2">
        <f>SUMIFS(EPA_Export_Aggregation!$AJ:$AJ,EPA_Export_Aggregation!$A:$A,$D63,EPA_Export_Aggregation!$D:$D,AW$2)*INDEX(About!$B$15:$B$18,MATCH($C63,About!$A$15:$A$18,0))</f>
        <v>1.412019160297</v>
      </c>
      <c r="AX63" s="32">
        <f>SUMIFS(EPA_Export_Aggregation!$AJ:$AJ,EPA_Export_Aggregation!$A:$A,$D63,EPA_Export_Aggregation!$D:$D,AX$2)*INDEX(About!$B$15:$B$18,MATCH($C63,About!$A$15:$A$18,0))</f>
        <v>0.14555345784749998</v>
      </c>
      <c r="AY63" s="32">
        <f>SUMIFS(EPA_Export_Aggregation!$AJ:$AJ,EPA_Export_Aggregation!$A:$A,$D63,EPA_Export_Aggregation!$D:$D,AY$2)*INDEX(About!$B$15:$B$18,MATCH($C63,About!$A$15:$A$18,0))</f>
        <v>0.34829823461199999</v>
      </c>
      <c r="AZ63" s="32">
        <f>SUMIFS(EPA_Export_Aggregation!$AJ:$AJ,EPA_Export_Aggregation!$A:$A,$D63,EPA_Export_Aggregation!$D:$D,AZ$2)*INDEX(About!$B$15:$B$18,MATCH($C63,About!$A$15:$A$18,0))</f>
        <v>2.9312808738999999E-2</v>
      </c>
      <c r="BA63" s="32">
        <f>SUMIFS(EPA_Export_Aggregation!$AJ:$AJ,EPA_Export_Aggregation!$A:$A,$D63,EPA_Export_Aggregation!$D:$D,BA$2)*INDEX(About!$B$15:$B$18,MATCH($C63,About!$A$15:$A$18,0))</f>
        <v>0.35449449429199997</v>
      </c>
      <c r="BB63" s="32">
        <f>SUMIFS(EPA_Export_Aggregation!$AJ:$AJ,EPA_Export_Aggregation!$A:$A,$D63,EPA_Export_Aggregation!$D:$D,BB$2)*INDEX(About!$B$15:$B$18,MATCH($C63,About!$A$15:$A$18,0))</f>
        <v>0.2871896287995</v>
      </c>
      <c r="BC63" s="32">
        <f>SUMIFS(EPA_Export_Aggregation!$AJ:$AJ,EPA_Export_Aggregation!$A:$A,$D63,EPA_Export_Aggregation!$D:$D,BC$2)*INDEX(About!$B$15:$B$18,MATCH($C63,About!$A$15:$A$18,0))</f>
        <v>7.4449707353499997E-2</v>
      </c>
      <c r="BD63" s="32">
        <f>SUMIFS(EPA_Export_Aggregation!$AJ:$AJ,EPA_Export_Aggregation!$A:$A,$D63,EPA_Export_Aggregation!$D:$D,BD$2)*INDEX(About!$B$15:$B$18,MATCH($C63,About!$A$15:$A$18,0))</f>
        <v>5.7072131642500003E-2</v>
      </c>
      <c r="BE63" s="32"/>
      <c r="BF63" s="32"/>
      <c r="BG63" s="32"/>
      <c r="BH63" s="32"/>
      <c r="BI63" s="32"/>
      <c r="BJ63" s="32"/>
      <c r="BK63" s="32"/>
      <c r="BL63" s="32"/>
      <c r="BM63" s="32"/>
      <c r="BN63" s="32"/>
      <c r="BO63" s="32"/>
    </row>
    <row r="64" spans="1:67" x14ac:dyDescent="0.35">
      <c r="A64" s="17" t="str">
        <f>IFERROR(INDEX(About!P:P,MATCH(RIGHT(D64,LEN(D64)-4),About!O:O,0)),"")</f>
        <v>chemicals</v>
      </c>
      <c r="B64" s="32" t="s">
        <v>2246</v>
      </c>
      <c r="C64" s="17" t="s">
        <v>2525</v>
      </c>
      <c r="D64" s="144" t="s">
        <v>2435</v>
      </c>
      <c r="E64" s="34" t="s">
        <v>2211</v>
      </c>
      <c r="F64" s="32">
        <f>SUMIFS(EPA_Export_Aggregation!$AJ:$AJ,EPA_Export_Aggregation!$A:$A,$D64,EPA_Export_Aggregation!$D:$D,F$2)*INDEX(About!$B$15:$B$18,MATCH($C64,About!$A$15:$A$18,0))</f>
        <v>0</v>
      </c>
      <c r="G64" s="32">
        <f>SUMIFS(EPA_Export_Aggregation!$AJ:$AJ,EPA_Export_Aggregation!$A:$A,$D64,EPA_Export_Aggregation!$D:$D,G$2)*INDEX(About!$B$15:$B$18,MATCH($C64,About!$A$15:$A$18,0))</f>
        <v>0</v>
      </c>
      <c r="H64" s="32">
        <f>SUMIFS(EPA_Export_Aggregation!$AJ:$AJ,EPA_Export_Aggregation!$A:$A,$D64,EPA_Export_Aggregation!$D:$D,H$2)*INDEX(About!$B$15:$B$18,MATCH($C64,About!$A$15:$A$18,0))</f>
        <v>0</v>
      </c>
      <c r="I64" s="32">
        <f>SUMIFS(EPA_Export_Aggregation!$AJ:$AJ,EPA_Export_Aggregation!$A:$A,$D64,EPA_Export_Aggregation!$D:$D,I$2)*INDEX(About!$B$15:$B$18,MATCH($C64,About!$A$15:$A$18,0))</f>
        <v>0</v>
      </c>
      <c r="J64" s="32">
        <f>SUMIFS(EPA_Export_Aggregation!$AJ:$AJ,EPA_Export_Aggregation!$A:$A,$D64,EPA_Export_Aggregation!$D:$D,J$2)*INDEX(About!$B$15:$B$18,MATCH($C64,About!$A$15:$A$18,0))</f>
        <v>0</v>
      </c>
      <c r="K64" s="32">
        <f>SUMIFS(EPA_Export_Aggregation!$AJ:$AJ,EPA_Export_Aggregation!$A:$A,$D64,EPA_Export_Aggregation!$D:$D,K$2)*INDEX(About!$B$15:$B$18,MATCH($C64,About!$A$15:$A$18,0))</f>
        <v>0</v>
      </c>
      <c r="L64" s="32">
        <f>SUMIFS(EPA_Export_Aggregation!$AJ:$AJ,EPA_Export_Aggregation!$A:$A,$D64,EPA_Export_Aggregation!$D:$D,L$2)*INDEX(About!$B$15:$B$18,MATCH($C64,About!$A$15:$A$18,0))</f>
        <v>0</v>
      </c>
      <c r="M64" s="32">
        <f>SUMIFS(EPA_Export_Aggregation!$AJ:$AJ,EPA_Export_Aggregation!$A:$A,$D64,EPA_Export_Aggregation!$D:$D,M$2)*INDEX(About!$B$15:$B$18,MATCH($C64,About!$A$15:$A$18,0))</f>
        <v>0</v>
      </c>
      <c r="N64" s="32">
        <f>SUMIFS(EPA_Export_Aggregation!$AJ:$AJ,EPA_Export_Aggregation!$A:$A,$D64,EPA_Export_Aggregation!$D:$D,N$2)*INDEX(About!$B$15:$B$18,MATCH($C64,About!$A$15:$A$18,0))</f>
        <v>0</v>
      </c>
      <c r="O64" s="32">
        <f>SUMIFS(EPA_Export_Aggregation!$AJ:$AJ,EPA_Export_Aggregation!$A:$A,$D64,EPA_Export_Aggregation!$D:$D,O$2)*INDEX(About!$B$15:$B$18,MATCH($C64,About!$A$15:$A$18,0))</f>
        <v>6.8464553886270005</v>
      </c>
      <c r="P64" s="32">
        <f>SUMIFS(EPA_Export_Aggregation!$AJ:$AJ,EPA_Export_Aggregation!$A:$A,$D64,EPA_Export_Aggregation!$D:$D,P$2)*INDEX(About!$B$15:$B$18,MATCH($C64,About!$A$15:$A$18,0))</f>
        <v>0</v>
      </c>
      <c r="Q64" s="32">
        <f>SUMIFS(EPA_Export_Aggregation!$AJ:$AJ,EPA_Export_Aggregation!$A:$A,$D64,EPA_Export_Aggregation!$D:$D,Q$2)*INDEX(About!$B$15:$B$18,MATCH($C64,About!$A$15:$A$18,0))</f>
        <v>0</v>
      </c>
      <c r="R64" s="32">
        <f>SUMIFS(EPA_Export_Aggregation!$AJ:$AJ,EPA_Export_Aggregation!$A:$A,$D64,EPA_Export_Aggregation!$D:$D,R$2)*INDEX(About!$B$15:$B$18,MATCH($C64,About!$A$15:$A$18,0))</f>
        <v>0</v>
      </c>
      <c r="S64" s="32">
        <f>SUMIFS(EPA_Export_Aggregation!$AJ:$AJ,EPA_Export_Aggregation!$A:$A,$D64,EPA_Export_Aggregation!$D:$D,S$2)*INDEX(About!$B$15:$B$18,MATCH($C64,About!$A$15:$A$18,0))</f>
        <v>0</v>
      </c>
      <c r="T64" s="32">
        <f>SUMIFS(EPA_Export_Aggregation!$AJ:$AJ,EPA_Export_Aggregation!$A:$A,$D64,EPA_Export_Aggregation!$D:$D,T$2)*INDEX(About!$B$15:$B$18,MATCH($C64,About!$A$15:$A$18,0))</f>
        <v>0</v>
      </c>
      <c r="U64" s="32">
        <f>SUMIFS(EPA_Export_Aggregation!$AJ:$AJ,EPA_Export_Aggregation!$A:$A,$D64,EPA_Export_Aggregation!$D:$D,U$2)*INDEX(About!$B$15:$B$18,MATCH($C64,About!$A$15:$A$18,0))</f>
        <v>0</v>
      </c>
      <c r="V64" s="32">
        <f>SUMIFS(EPA_Export_Aggregation!$AJ:$AJ,EPA_Export_Aggregation!$A:$A,$D64,EPA_Export_Aggregation!$D:$D,V$2)*INDEX(About!$B$15:$B$18,MATCH($C64,About!$A$15:$A$18,0))</f>
        <v>0</v>
      </c>
      <c r="W64" s="32">
        <f>SUMIFS(EPA_Export_Aggregation!$AJ:$AJ,EPA_Export_Aggregation!$A:$A,$D64,EPA_Export_Aggregation!$D:$D,W$2)*INDEX(About!$B$15:$B$18,MATCH($C64,About!$A$15:$A$18,0))</f>
        <v>0</v>
      </c>
      <c r="X64" s="32">
        <f>SUMIFS(EPA_Export_Aggregation!$AJ:$AJ,EPA_Export_Aggregation!$A:$A,$D64,EPA_Export_Aggregation!$D:$D,X$2)*INDEX(About!$B$15:$B$18,MATCH($C64,About!$A$15:$A$18,0))</f>
        <v>0</v>
      </c>
      <c r="Y64" s="32">
        <f>SUMIFS(EPA_Export_Aggregation!$AJ:$AJ,EPA_Export_Aggregation!$A:$A,$D64,EPA_Export_Aggregation!$D:$D,Y$2)*INDEX(About!$B$15:$B$18,MATCH($C64,About!$A$15:$A$18,0))</f>
        <v>0</v>
      </c>
      <c r="Z64" s="32">
        <f>SUMIFS(EPA_Export_Aggregation!$AJ:$AJ,EPA_Export_Aggregation!$A:$A,$D64,EPA_Export_Aggregation!$D:$D,Z$2)*INDEX(About!$B$15:$B$18,MATCH($C64,About!$A$15:$A$18,0))</f>
        <v>0</v>
      </c>
      <c r="AA64" s="32">
        <f>SUMIFS(EPA_Export_Aggregation!$AJ:$AJ,EPA_Export_Aggregation!$A:$A,$D64,EPA_Export_Aggregation!$D:$D,AA$2)*INDEX(About!$B$15:$B$18,MATCH($C64,About!$A$15:$A$18,0))</f>
        <v>0</v>
      </c>
      <c r="AB64" s="32">
        <f>SUMIFS(EPA_Export_Aggregation!$AJ:$AJ,EPA_Export_Aggregation!$A:$A,$D64,EPA_Export_Aggregation!$D:$D,AB$2)*INDEX(About!$B$15:$B$18,MATCH($C64,About!$A$15:$A$18,0))</f>
        <v>0</v>
      </c>
      <c r="AC64" s="32">
        <f>SUMIFS(EPA_Export_Aggregation!$AJ:$AJ,EPA_Export_Aggregation!$A:$A,$D64,EPA_Export_Aggregation!$D:$D,AC$2)*INDEX(About!$B$15:$B$18,MATCH($C64,About!$A$15:$A$18,0))</f>
        <v>0</v>
      </c>
      <c r="AD64" s="32">
        <f>SUMIFS(EPA_Export_Aggregation!$AJ:$AJ,EPA_Export_Aggregation!$A:$A,$D64,EPA_Export_Aggregation!$D:$D,AD$2)*INDEX(About!$B$15:$B$18,MATCH($C64,About!$A$15:$A$18,0))</f>
        <v>0</v>
      </c>
      <c r="AE64" s="32">
        <f>SUMIFS(EPA_Export_Aggregation!$AJ:$AJ,EPA_Export_Aggregation!$A:$A,$D64,EPA_Export_Aggregation!$D:$D,AE$2)*INDEX(About!$B$15:$B$18,MATCH($C64,About!$A$15:$A$18,0))</f>
        <v>0</v>
      </c>
      <c r="AF64" s="32">
        <f>SUMIFS(EPA_Export_Aggregation!$AJ:$AJ,EPA_Export_Aggregation!$A:$A,$D64,EPA_Export_Aggregation!$D:$D,AF$2)*INDEX(About!$B$15:$B$18,MATCH($C64,About!$A$15:$A$18,0))</f>
        <v>0</v>
      </c>
      <c r="AG64" s="32">
        <f>SUMIFS(EPA_Export_Aggregation!$AJ:$AJ,EPA_Export_Aggregation!$A:$A,$D64,EPA_Export_Aggregation!$D:$D,AG$2)*INDEX(About!$B$15:$B$18,MATCH($C64,About!$A$15:$A$18,0))</f>
        <v>0</v>
      </c>
      <c r="AH64" s="32">
        <f>SUMIFS(EPA_Export_Aggregation!$AJ:$AJ,EPA_Export_Aggregation!$A:$A,$D64,EPA_Export_Aggregation!$D:$D,AH$2)*INDEX(About!$B$15:$B$18,MATCH($C64,About!$A$15:$A$18,0))</f>
        <v>0</v>
      </c>
      <c r="AI64" s="32">
        <f>SUMIFS(EPA_Export_Aggregation!$AJ:$AJ,EPA_Export_Aggregation!$A:$A,$D64,EPA_Export_Aggregation!$D:$D,AI$2)*INDEX(About!$B$15:$B$18,MATCH($C64,About!$A$15:$A$18,0))</f>
        <v>0</v>
      </c>
      <c r="AJ64" s="32">
        <f>SUMIFS(EPA_Export_Aggregation!$AJ:$AJ,EPA_Export_Aggregation!$A:$A,$D64,EPA_Export_Aggregation!$D:$D,AJ$2)*INDEX(About!$B$15:$B$18,MATCH($C64,About!$A$15:$A$18,0))</f>
        <v>0</v>
      </c>
      <c r="AK64" s="32">
        <f>SUMIFS(EPA_Export_Aggregation!$AJ:$AJ,EPA_Export_Aggregation!$A:$A,$D64,EPA_Export_Aggregation!$D:$D,AK$2)*INDEX(About!$B$15:$B$18,MATCH($C64,About!$A$15:$A$18,0))</f>
        <v>0</v>
      </c>
      <c r="AL64" s="32">
        <f>SUMIFS(EPA_Export_Aggregation!$AJ:$AJ,EPA_Export_Aggregation!$A:$A,$D64,EPA_Export_Aggregation!$D:$D,AL$2)*INDEX(About!$B$15:$B$18,MATCH($C64,About!$A$15:$A$18,0))</f>
        <v>0</v>
      </c>
      <c r="AM64" s="32">
        <f>SUMIFS(EPA_Export_Aggregation!$AJ:$AJ,EPA_Export_Aggregation!$A:$A,$D64,EPA_Export_Aggregation!$D:$D,AM$2)*INDEX(About!$B$15:$B$18,MATCH($C64,About!$A$15:$A$18,0))</f>
        <v>0</v>
      </c>
      <c r="AN64" s="32">
        <f>SUMIFS(EPA_Export_Aggregation!$AJ:$AJ,EPA_Export_Aggregation!$A:$A,$D64,EPA_Export_Aggregation!$D:$D,AN$2)*INDEX(About!$B$15:$B$18,MATCH($C64,About!$A$15:$A$18,0))</f>
        <v>0</v>
      </c>
      <c r="AO64" s="32">
        <f>SUMIFS(EPA_Export_Aggregation!$AJ:$AJ,EPA_Export_Aggregation!$A:$A,$D64,EPA_Export_Aggregation!$D:$D,AO$2)*INDEX(About!$B$15:$B$18,MATCH($C64,About!$A$15:$A$18,0))</f>
        <v>0</v>
      </c>
      <c r="AP64" s="32">
        <f>SUMIFS(EPA_Export_Aggregation!$AJ:$AJ,EPA_Export_Aggregation!$A:$A,$D64,EPA_Export_Aggregation!$D:$D,AP$2)*INDEX(About!$B$15:$B$18,MATCH($C64,About!$A$15:$A$18,0))</f>
        <v>0</v>
      </c>
      <c r="AQ64" s="32">
        <f>SUMIFS(EPA_Export_Aggregation!$AJ:$AJ,EPA_Export_Aggregation!$A:$A,$D64,EPA_Export_Aggregation!$D:$D,AQ$2)*INDEX(About!$B$15:$B$18,MATCH($C64,About!$A$15:$A$18,0))</f>
        <v>0</v>
      </c>
      <c r="AR64" s="32">
        <f>SUMIFS(EPA_Export_Aggregation!$AJ:$AJ,EPA_Export_Aggregation!$A:$A,$D64,EPA_Export_Aggregation!$D:$D,AR$2)*INDEX(About!$B$15:$B$18,MATCH($C64,About!$A$15:$A$18,0))</f>
        <v>0</v>
      </c>
      <c r="AS64" s="32">
        <f>SUMIFS(EPA_Export_Aggregation!$AJ:$AJ,EPA_Export_Aggregation!$A:$A,$D64,EPA_Export_Aggregation!$D:$D,AS$2)*INDEX(About!$B$15:$B$18,MATCH($C64,About!$A$15:$A$18,0))</f>
        <v>0</v>
      </c>
      <c r="AT64" s="32">
        <f>SUMIFS(EPA_Export_Aggregation!$AJ:$AJ,EPA_Export_Aggregation!$A:$A,$D64,EPA_Export_Aggregation!$D:$D,AT$2)*INDEX(About!$B$15:$B$18,MATCH($C64,About!$A$15:$A$18,0))</f>
        <v>0</v>
      </c>
      <c r="AU64" s="32">
        <f>SUMIFS(EPA_Export_Aggregation!$AJ:$AJ,EPA_Export_Aggregation!$A:$A,$D64,EPA_Export_Aggregation!$D:$D,AU$2)*INDEX(About!$B$15:$B$18,MATCH($C64,About!$A$15:$A$18,0))</f>
        <v>0</v>
      </c>
      <c r="AV64" s="32">
        <f>SUMIFS(EPA_Export_Aggregation!$AJ:$AJ,EPA_Export_Aggregation!$A:$A,$D64,EPA_Export_Aggregation!$D:$D,AV$2)*INDEX(About!$B$15:$B$18,MATCH($C64,About!$A$15:$A$18,0))</f>
        <v>0</v>
      </c>
      <c r="AW64" s="32">
        <f>SUMIFS(EPA_Export_Aggregation!$AJ:$AJ,EPA_Export_Aggregation!$A:$A,$D64,EPA_Export_Aggregation!$D:$D,AW$2)*INDEX(About!$B$15:$B$18,MATCH($C64,About!$A$15:$A$18,0))</f>
        <v>0.54005841637300001</v>
      </c>
      <c r="AX64" s="32">
        <f>SUMIFS(EPA_Export_Aggregation!$AJ:$AJ,EPA_Export_Aggregation!$A:$A,$D64,EPA_Export_Aggregation!$D:$D,AX$2)*INDEX(About!$B$15:$B$18,MATCH($C64,About!$A$15:$A$18,0))</f>
        <v>0</v>
      </c>
      <c r="AY64" s="32">
        <f>SUMIFS(EPA_Export_Aggregation!$AJ:$AJ,EPA_Export_Aggregation!$A:$A,$D64,EPA_Export_Aggregation!$D:$D,AY$2)*INDEX(About!$B$15:$B$18,MATCH($C64,About!$A$15:$A$18,0))</f>
        <v>0</v>
      </c>
      <c r="AZ64" s="32">
        <f>SUMIFS(EPA_Export_Aggregation!$AJ:$AJ,EPA_Export_Aggregation!$A:$A,$D64,EPA_Export_Aggregation!$D:$D,AZ$2)*INDEX(About!$B$15:$B$18,MATCH($C64,About!$A$15:$A$18,0))</f>
        <v>0</v>
      </c>
      <c r="BA64" s="32">
        <f>SUMIFS(EPA_Export_Aggregation!$AJ:$AJ,EPA_Export_Aggregation!$A:$A,$D64,EPA_Export_Aggregation!$D:$D,BA$2)*INDEX(About!$B$15:$B$18,MATCH($C64,About!$A$15:$A$18,0))</f>
        <v>0</v>
      </c>
      <c r="BB64" s="32">
        <f>SUMIFS(EPA_Export_Aggregation!$AJ:$AJ,EPA_Export_Aggregation!$A:$A,$D64,EPA_Export_Aggregation!$D:$D,BB$2)*INDEX(About!$B$15:$B$18,MATCH($C64,About!$A$15:$A$18,0))</f>
        <v>0</v>
      </c>
      <c r="BC64" s="32">
        <f>SUMIFS(EPA_Export_Aggregation!$AJ:$AJ,EPA_Export_Aggregation!$A:$A,$D64,EPA_Export_Aggregation!$D:$D,BC$2)*INDEX(About!$B$15:$B$18,MATCH($C64,About!$A$15:$A$18,0))</f>
        <v>0</v>
      </c>
      <c r="BD64" s="32">
        <f>SUMIFS(EPA_Export_Aggregation!$AJ:$AJ,EPA_Export_Aggregation!$A:$A,$D64,EPA_Export_Aggregation!$D:$D,BD$2)*INDEX(About!$B$15:$B$18,MATCH($C64,About!$A$15:$A$18,0))</f>
        <v>0</v>
      </c>
      <c r="BE64" s="32"/>
      <c r="BF64" s="32"/>
      <c r="BG64" s="32"/>
      <c r="BH64" s="32"/>
      <c r="BI64" s="32"/>
      <c r="BJ64" s="32"/>
      <c r="BK64" s="32"/>
      <c r="BL64" s="32"/>
      <c r="BM64" s="32"/>
      <c r="BN64" s="32"/>
      <c r="BO64" s="32"/>
    </row>
    <row r="65" spans="1:67" x14ac:dyDescent="0.35">
      <c r="A65" s="17" t="str">
        <f>IFERROR(INDEX(About!P:P,MATCH(RIGHT(D65,LEN(D65)-4),About!O:O,0)),"")</f>
        <v>other manufacturing</v>
      </c>
      <c r="B65" s="32" t="s">
        <v>2246</v>
      </c>
      <c r="C65" s="17" t="s">
        <v>2525</v>
      </c>
      <c r="D65" s="144" t="s">
        <v>2437</v>
      </c>
      <c r="E65" s="34" t="s">
        <v>2208</v>
      </c>
      <c r="F65" s="32">
        <f>SUMIFS(EPA_Export_Aggregation!$AJ:$AJ,EPA_Export_Aggregation!$A:$A,$D65,EPA_Export_Aggregation!$D:$D,F$2)*INDEX(About!$B$15:$B$18,MATCH($C65,About!$A$15:$A$18,0))</f>
        <v>0</v>
      </c>
      <c r="G65" s="32">
        <f>SUMIFS(EPA_Export_Aggregation!$AJ:$AJ,EPA_Export_Aggregation!$A:$A,$D65,EPA_Export_Aggregation!$D:$D,G$2)*INDEX(About!$B$15:$B$18,MATCH($C65,About!$A$15:$A$18,0))</f>
        <v>0.11708392179999999</v>
      </c>
      <c r="H65" s="32">
        <f>SUMIFS(EPA_Export_Aggregation!$AJ:$AJ,EPA_Export_Aggregation!$A:$A,$D65,EPA_Export_Aggregation!$D:$D,H$2)*INDEX(About!$B$15:$B$18,MATCH($C65,About!$A$15:$A$18,0))</f>
        <v>3.9311379261E-2</v>
      </c>
      <c r="I65" s="32">
        <f>SUMIFS(EPA_Export_Aggregation!$AJ:$AJ,EPA_Export_Aggregation!$A:$A,$D65,EPA_Export_Aggregation!$D:$D,I$2)*INDEX(About!$B$15:$B$18,MATCH($C65,About!$A$15:$A$18,0))</f>
        <v>0.36541239711649998</v>
      </c>
      <c r="J65" s="32">
        <f>SUMIFS(EPA_Export_Aggregation!$AJ:$AJ,EPA_Export_Aggregation!$A:$A,$D65,EPA_Export_Aggregation!$D:$D,J$2)*INDEX(About!$B$15:$B$18,MATCH($C65,About!$A$15:$A$18,0))</f>
        <v>2.2040528589999998E-3</v>
      </c>
      <c r="K65" s="32">
        <f>SUMIFS(EPA_Export_Aggregation!$AJ:$AJ,EPA_Export_Aggregation!$A:$A,$D65,EPA_Export_Aggregation!$D:$D,K$2)*INDEX(About!$B$15:$B$18,MATCH($C65,About!$A$15:$A$18,0))</f>
        <v>0</v>
      </c>
      <c r="L65" s="32">
        <f>SUMIFS(EPA_Export_Aggregation!$AJ:$AJ,EPA_Export_Aggregation!$A:$A,$D65,EPA_Export_Aggregation!$D:$D,L$2)*INDEX(About!$B$15:$B$18,MATCH($C65,About!$A$15:$A$18,0))</f>
        <v>0</v>
      </c>
      <c r="M65" s="32">
        <f>SUMIFS(EPA_Export_Aggregation!$AJ:$AJ,EPA_Export_Aggregation!$A:$A,$D65,EPA_Export_Aggregation!$D:$D,M$2)*INDEX(About!$B$15:$B$18,MATCH($C65,About!$A$15:$A$18,0))</f>
        <v>0</v>
      </c>
      <c r="N65" s="32">
        <f>SUMIFS(EPA_Export_Aggregation!$AJ:$AJ,EPA_Export_Aggregation!$A:$A,$D65,EPA_Export_Aggregation!$D:$D,N$2)*INDEX(About!$B$15:$B$18,MATCH($C65,About!$A$15:$A$18,0))</f>
        <v>0</v>
      </c>
      <c r="O65" s="32">
        <f>SUMIFS(EPA_Export_Aggregation!$AJ:$AJ,EPA_Export_Aggregation!$A:$A,$D65,EPA_Export_Aggregation!$D:$D,O$2)*INDEX(About!$B$15:$B$18,MATCH($C65,About!$A$15:$A$18,0))</f>
        <v>0.47052629546950003</v>
      </c>
      <c r="P65" s="32">
        <f>SUMIFS(EPA_Export_Aggregation!$AJ:$AJ,EPA_Export_Aggregation!$A:$A,$D65,EPA_Export_Aggregation!$D:$D,P$2)*INDEX(About!$B$15:$B$18,MATCH($C65,About!$A$15:$A$18,0))</f>
        <v>0.35148784679799999</v>
      </c>
      <c r="Q65" s="32">
        <f>SUMIFS(EPA_Export_Aggregation!$AJ:$AJ,EPA_Export_Aggregation!$A:$A,$D65,EPA_Export_Aggregation!$D:$D,Q$2)*INDEX(About!$B$15:$B$18,MATCH($C65,About!$A$15:$A$18,0))</f>
        <v>0</v>
      </c>
      <c r="R65" s="32">
        <f>SUMIFS(EPA_Export_Aggregation!$AJ:$AJ,EPA_Export_Aggregation!$A:$A,$D65,EPA_Export_Aggregation!$D:$D,R$2)*INDEX(About!$B$15:$B$18,MATCH($C65,About!$A$15:$A$18,0))</f>
        <v>0.58491163275250002</v>
      </c>
      <c r="S65" s="32">
        <f>SUMIFS(EPA_Export_Aggregation!$AJ:$AJ,EPA_Export_Aggregation!$A:$A,$D65,EPA_Export_Aggregation!$D:$D,S$2)*INDEX(About!$B$15:$B$18,MATCH($C65,About!$A$15:$A$18,0))</f>
        <v>0</v>
      </c>
      <c r="T65" s="32">
        <f>SUMIFS(EPA_Export_Aggregation!$AJ:$AJ,EPA_Export_Aggregation!$A:$A,$D65,EPA_Export_Aggregation!$D:$D,T$2)*INDEX(About!$B$15:$B$18,MATCH($C65,About!$A$15:$A$18,0))</f>
        <v>8.3790312158000008E-2</v>
      </c>
      <c r="U65" s="32">
        <f>SUMIFS(EPA_Export_Aggregation!$AJ:$AJ,EPA_Export_Aggregation!$A:$A,$D65,EPA_Export_Aggregation!$D:$D,U$2)*INDEX(About!$B$15:$B$18,MATCH($C65,About!$A$15:$A$18,0))</f>
        <v>0</v>
      </c>
      <c r="V65" s="32">
        <f>SUMIFS(EPA_Export_Aggregation!$AJ:$AJ,EPA_Export_Aggregation!$A:$A,$D65,EPA_Export_Aggregation!$D:$D,V$2)*INDEX(About!$B$15:$B$18,MATCH($C65,About!$A$15:$A$18,0))</f>
        <v>0.21833284560899999</v>
      </c>
      <c r="W65" s="32">
        <f>SUMIFS(EPA_Export_Aggregation!$AJ:$AJ,EPA_Export_Aggregation!$A:$A,$D65,EPA_Export_Aggregation!$D:$D,W$2)*INDEX(About!$B$15:$B$18,MATCH($C65,About!$A$15:$A$18,0))</f>
        <v>0</v>
      </c>
      <c r="X65" s="32">
        <f>SUMIFS(EPA_Export_Aggregation!$AJ:$AJ,EPA_Export_Aggregation!$A:$A,$D65,EPA_Export_Aggregation!$D:$D,X$2)*INDEX(About!$B$15:$B$18,MATCH($C65,About!$A$15:$A$18,0))</f>
        <v>1.8425784730509998</v>
      </c>
      <c r="Y65" s="32">
        <f>SUMIFS(EPA_Export_Aggregation!$AJ:$AJ,EPA_Export_Aggregation!$A:$A,$D65,EPA_Export_Aggregation!$D:$D,Y$2)*INDEX(About!$B$15:$B$18,MATCH($C65,About!$A$15:$A$18,0))</f>
        <v>0</v>
      </c>
      <c r="Z65" s="32">
        <f>SUMIFS(EPA_Export_Aggregation!$AJ:$AJ,EPA_Export_Aggregation!$A:$A,$D65,EPA_Export_Aggregation!$D:$D,Z$2)*INDEX(About!$B$15:$B$18,MATCH($C65,About!$A$15:$A$18,0))</f>
        <v>0</v>
      </c>
      <c r="AA65" s="32">
        <f>SUMIFS(EPA_Export_Aggregation!$AJ:$AJ,EPA_Export_Aggregation!$A:$A,$D65,EPA_Export_Aggregation!$D:$D,AA$2)*INDEX(About!$B$15:$B$18,MATCH($C65,About!$A$15:$A$18,0))</f>
        <v>0</v>
      </c>
      <c r="AB65" s="32">
        <f>SUMIFS(EPA_Export_Aggregation!$AJ:$AJ,EPA_Export_Aggregation!$A:$A,$D65,EPA_Export_Aggregation!$D:$D,AB$2)*INDEX(About!$B$15:$B$18,MATCH($C65,About!$A$15:$A$18,0))</f>
        <v>0</v>
      </c>
      <c r="AC65" s="32">
        <f>SUMIFS(EPA_Export_Aggregation!$AJ:$AJ,EPA_Export_Aggregation!$A:$A,$D65,EPA_Export_Aggregation!$D:$D,AC$2)*INDEX(About!$B$15:$B$18,MATCH($C65,About!$A$15:$A$18,0))</f>
        <v>0</v>
      </c>
      <c r="AD65" s="32">
        <f>SUMIFS(EPA_Export_Aggregation!$AJ:$AJ,EPA_Export_Aggregation!$A:$A,$D65,EPA_Export_Aggregation!$D:$D,AD$2)*INDEX(About!$B$15:$B$18,MATCH($C65,About!$A$15:$A$18,0))</f>
        <v>0.29981853897150001</v>
      </c>
      <c r="AE65" s="32">
        <f>SUMIFS(EPA_Export_Aggregation!$AJ:$AJ,EPA_Export_Aggregation!$A:$A,$D65,EPA_Export_Aggregation!$D:$D,AE$2)*INDEX(About!$B$15:$B$18,MATCH($C65,About!$A$15:$A$18,0))</f>
        <v>1.2602795395874999</v>
      </c>
      <c r="AF65" s="32">
        <f>SUMIFS(EPA_Export_Aggregation!$AJ:$AJ,EPA_Export_Aggregation!$A:$A,$D65,EPA_Export_Aggregation!$D:$D,AF$2)*INDEX(About!$B$15:$B$18,MATCH($C65,About!$A$15:$A$18,0))</f>
        <v>0</v>
      </c>
      <c r="AG65" s="32">
        <f>SUMIFS(EPA_Export_Aggregation!$AJ:$AJ,EPA_Export_Aggregation!$A:$A,$D65,EPA_Export_Aggregation!$D:$D,AG$2)*INDEX(About!$B$15:$B$18,MATCH($C65,About!$A$15:$A$18,0))</f>
        <v>0</v>
      </c>
      <c r="AH65" s="32">
        <f>SUMIFS(EPA_Export_Aggregation!$AJ:$AJ,EPA_Export_Aggregation!$A:$A,$D65,EPA_Export_Aggregation!$D:$D,AH$2)*INDEX(About!$B$15:$B$18,MATCH($C65,About!$A$15:$A$18,0))</f>
        <v>0</v>
      </c>
      <c r="AI65" s="32">
        <f>SUMIFS(EPA_Export_Aggregation!$AJ:$AJ,EPA_Export_Aggregation!$A:$A,$D65,EPA_Export_Aggregation!$D:$D,AI$2)*INDEX(About!$B$15:$B$18,MATCH($C65,About!$A$15:$A$18,0))</f>
        <v>3.1830064249999997E-4</v>
      </c>
      <c r="AJ65" s="32">
        <f>SUMIFS(EPA_Export_Aggregation!$AJ:$AJ,EPA_Export_Aggregation!$A:$A,$D65,EPA_Export_Aggregation!$D:$D,AJ$2)*INDEX(About!$B$15:$B$18,MATCH($C65,About!$A$15:$A$18,0))</f>
        <v>0</v>
      </c>
      <c r="AK65" s="32">
        <f>SUMIFS(EPA_Export_Aggregation!$AJ:$AJ,EPA_Export_Aggregation!$A:$A,$D65,EPA_Export_Aggregation!$D:$D,AK$2)*INDEX(About!$B$15:$B$18,MATCH($C65,About!$A$15:$A$18,0))</f>
        <v>0</v>
      </c>
      <c r="AL65" s="32">
        <f>SUMIFS(EPA_Export_Aggregation!$AJ:$AJ,EPA_Export_Aggregation!$A:$A,$D65,EPA_Export_Aggregation!$D:$D,AL$2)*INDEX(About!$B$15:$B$18,MATCH($C65,About!$A$15:$A$18,0))</f>
        <v>0</v>
      </c>
      <c r="AM65" s="32">
        <f>SUMIFS(EPA_Export_Aggregation!$AJ:$AJ,EPA_Export_Aggregation!$A:$A,$D65,EPA_Export_Aggregation!$D:$D,AM$2)*INDEX(About!$B$15:$B$18,MATCH($C65,About!$A$15:$A$18,0))</f>
        <v>0</v>
      </c>
      <c r="AN65" s="32">
        <f>SUMIFS(EPA_Export_Aggregation!$AJ:$AJ,EPA_Export_Aggregation!$A:$A,$D65,EPA_Export_Aggregation!$D:$D,AN$2)*INDEX(About!$B$15:$B$18,MATCH($C65,About!$A$15:$A$18,0))</f>
        <v>0</v>
      </c>
      <c r="AO65" s="32">
        <f>SUMIFS(EPA_Export_Aggregation!$AJ:$AJ,EPA_Export_Aggregation!$A:$A,$D65,EPA_Export_Aggregation!$D:$D,AO$2)*INDEX(About!$B$15:$B$18,MATCH($C65,About!$A$15:$A$18,0))</f>
        <v>0.26202562213899999</v>
      </c>
      <c r="AP65" s="32">
        <f>SUMIFS(EPA_Export_Aggregation!$AJ:$AJ,EPA_Export_Aggregation!$A:$A,$D65,EPA_Export_Aggregation!$D:$D,AP$2)*INDEX(About!$B$15:$B$18,MATCH($C65,About!$A$15:$A$18,0))</f>
        <v>1.627885438694</v>
      </c>
      <c r="AQ65" s="32">
        <f>SUMIFS(EPA_Export_Aggregation!$AJ:$AJ,EPA_Export_Aggregation!$A:$A,$D65,EPA_Export_Aggregation!$D:$D,AQ$2)*INDEX(About!$B$15:$B$18,MATCH($C65,About!$A$15:$A$18,0))</f>
        <v>1.6659535580000001E-3</v>
      </c>
      <c r="AR65" s="32">
        <f>SUMIFS(EPA_Export_Aggregation!$AJ:$AJ,EPA_Export_Aggregation!$A:$A,$D65,EPA_Export_Aggregation!$D:$D,AR$2)*INDEX(About!$B$15:$B$18,MATCH($C65,About!$A$15:$A$18,0))</f>
        <v>0</v>
      </c>
      <c r="AS65" s="32">
        <f>SUMIFS(EPA_Export_Aggregation!$AJ:$AJ,EPA_Export_Aggregation!$A:$A,$D65,EPA_Export_Aggregation!$D:$D,AS$2)*INDEX(About!$B$15:$B$18,MATCH($C65,About!$A$15:$A$18,0))</f>
        <v>0</v>
      </c>
      <c r="AT65" s="32">
        <f>SUMIFS(EPA_Export_Aggregation!$AJ:$AJ,EPA_Export_Aggregation!$A:$A,$D65,EPA_Export_Aggregation!$D:$D,AT$2)*INDEX(About!$B$15:$B$18,MATCH($C65,About!$A$15:$A$18,0))</f>
        <v>0</v>
      </c>
      <c r="AU65" s="32">
        <f>SUMIFS(EPA_Export_Aggregation!$AJ:$AJ,EPA_Export_Aggregation!$A:$A,$D65,EPA_Export_Aggregation!$D:$D,AU$2)*INDEX(About!$B$15:$B$18,MATCH($C65,About!$A$15:$A$18,0))</f>
        <v>0</v>
      </c>
      <c r="AV65" s="32">
        <f>SUMIFS(EPA_Export_Aggregation!$AJ:$AJ,EPA_Export_Aggregation!$A:$A,$D65,EPA_Export_Aggregation!$D:$D,AV$2)*INDEX(About!$B$15:$B$18,MATCH($C65,About!$A$15:$A$18,0))</f>
        <v>2.3248703340000001E-3</v>
      </c>
      <c r="AW65" s="32">
        <f>SUMIFS(EPA_Export_Aggregation!$AJ:$AJ,EPA_Export_Aggregation!$A:$A,$D65,EPA_Export_Aggregation!$D:$D,AW$2)*INDEX(About!$B$15:$B$18,MATCH($C65,About!$A$15:$A$18,0))</f>
        <v>0.57258938076599997</v>
      </c>
      <c r="AX65" s="32">
        <f>SUMIFS(EPA_Export_Aggregation!$AJ:$AJ,EPA_Export_Aggregation!$A:$A,$D65,EPA_Export_Aggregation!$D:$D,AX$2)*INDEX(About!$B$15:$B$18,MATCH($C65,About!$A$15:$A$18,0))</f>
        <v>0</v>
      </c>
      <c r="AY65" s="32">
        <f>SUMIFS(EPA_Export_Aggregation!$AJ:$AJ,EPA_Export_Aggregation!$A:$A,$D65,EPA_Export_Aggregation!$D:$D,AY$2)*INDEX(About!$B$15:$B$18,MATCH($C65,About!$A$15:$A$18,0))</f>
        <v>0</v>
      </c>
      <c r="AZ65" s="32">
        <f>SUMIFS(EPA_Export_Aggregation!$AJ:$AJ,EPA_Export_Aggregation!$A:$A,$D65,EPA_Export_Aggregation!$D:$D,AZ$2)*INDEX(About!$B$15:$B$18,MATCH($C65,About!$A$15:$A$18,0))</f>
        <v>0</v>
      </c>
      <c r="BA65" s="32">
        <f>SUMIFS(EPA_Export_Aggregation!$AJ:$AJ,EPA_Export_Aggregation!$A:$A,$D65,EPA_Export_Aggregation!$D:$D,BA$2)*INDEX(About!$B$15:$B$18,MATCH($C65,About!$A$15:$A$18,0))</f>
        <v>0.11934478019149999</v>
      </c>
      <c r="BB65" s="32">
        <f>SUMIFS(EPA_Export_Aggregation!$AJ:$AJ,EPA_Export_Aggregation!$A:$A,$D65,EPA_Export_Aggregation!$D:$D,BB$2)*INDEX(About!$B$15:$B$18,MATCH($C65,About!$A$15:$A$18,0))</f>
        <v>0</v>
      </c>
      <c r="BC65" s="32">
        <f>SUMIFS(EPA_Export_Aggregation!$AJ:$AJ,EPA_Export_Aggregation!$A:$A,$D65,EPA_Export_Aggregation!$D:$D,BC$2)*INDEX(About!$B$15:$B$18,MATCH($C65,About!$A$15:$A$18,0))</f>
        <v>0</v>
      </c>
      <c r="BD65" s="32">
        <f>SUMIFS(EPA_Export_Aggregation!$AJ:$AJ,EPA_Export_Aggregation!$A:$A,$D65,EPA_Export_Aggregation!$D:$D,BD$2)*INDEX(About!$B$15:$B$18,MATCH($C65,About!$A$15:$A$18,0))</f>
        <v>4.6108418241499999E-2</v>
      </c>
      <c r="BE65" s="32"/>
      <c r="BF65" s="32"/>
      <c r="BG65" s="32"/>
      <c r="BH65" s="32"/>
      <c r="BI65" s="32"/>
      <c r="BJ65" s="32"/>
      <c r="BK65" s="32"/>
      <c r="BL65" s="32"/>
      <c r="BM65" s="32"/>
      <c r="BN65" s="32"/>
      <c r="BO65" s="32"/>
    </row>
    <row r="66" spans="1:67" x14ac:dyDescent="0.35">
      <c r="A66" s="17" t="str">
        <f>IFERROR(INDEX(About!P:P,MATCH(RIGHT(D66,LEN(D66)-4),About!O:O,0)),"")</f>
        <v>agriculture and forestry</v>
      </c>
      <c r="B66" s="32" t="s">
        <v>2246</v>
      </c>
      <c r="C66" s="17" t="s">
        <v>2525</v>
      </c>
      <c r="D66" s="144" t="s">
        <v>2432</v>
      </c>
      <c r="E66" s="34" t="s">
        <v>2229</v>
      </c>
      <c r="F66" s="32">
        <f>SUMIFS(EPA_Export_Aggregation!$AJ:$AJ,EPA_Export_Aggregation!$A:$A,$D66,EPA_Export_Aggregation!$D:$D,F$2)*INDEX(About!$B$15:$B$18,MATCH($C66,About!$A$15:$A$18,0))</f>
        <v>2.4910760550000001E-4</v>
      </c>
      <c r="G66" s="32">
        <f>SUMIFS(EPA_Export_Aggregation!$AJ:$AJ,EPA_Export_Aggregation!$A:$A,$D66,EPA_Export_Aggregation!$D:$D,G$2)*INDEX(About!$B$15:$B$18,MATCH($C66,About!$A$15:$A$18,0))</f>
        <v>0.131229363372</v>
      </c>
      <c r="H66" s="32">
        <f>SUMIFS(EPA_Export_Aggregation!$AJ:$AJ,EPA_Export_Aggregation!$A:$A,$D66,EPA_Export_Aggregation!$D:$D,H$2)*INDEX(About!$B$15:$B$18,MATCH($C66,About!$A$15:$A$18,0))</f>
        <v>0.15448697418349999</v>
      </c>
      <c r="I66" s="32">
        <f>SUMIFS(EPA_Export_Aggregation!$AJ:$AJ,EPA_Export_Aggregation!$A:$A,$D66,EPA_Export_Aggregation!$D:$D,I$2)*INDEX(About!$B$15:$B$18,MATCH($C66,About!$A$15:$A$18,0))</f>
        <v>0.32283049700900002</v>
      </c>
      <c r="J66" s="32">
        <f>SUMIFS(EPA_Export_Aggregation!$AJ:$AJ,EPA_Export_Aggregation!$A:$A,$D66,EPA_Export_Aggregation!$D:$D,J$2)*INDEX(About!$B$15:$B$18,MATCH($C66,About!$A$15:$A$18,0))</f>
        <v>1.4478468618009999</v>
      </c>
      <c r="K66" s="32">
        <f>SUMIFS(EPA_Export_Aggregation!$AJ:$AJ,EPA_Export_Aggregation!$A:$A,$D66,EPA_Export_Aggregation!$D:$D,K$2)*INDEX(About!$B$15:$B$18,MATCH($C66,About!$A$15:$A$18,0))</f>
        <v>0.83350389413049997</v>
      </c>
      <c r="L66" s="32">
        <f>SUMIFS(EPA_Export_Aggregation!$AJ:$AJ,EPA_Export_Aggregation!$A:$A,$D66,EPA_Export_Aggregation!$D:$D,L$2)*INDEX(About!$B$15:$B$18,MATCH($C66,About!$A$15:$A$18,0))</f>
        <v>1.17709146635E-2</v>
      </c>
      <c r="M66" s="32">
        <f>SUMIFS(EPA_Export_Aggregation!$AJ:$AJ,EPA_Export_Aggregation!$A:$A,$D66,EPA_Export_Aggregation!$D:$D,M$2)*INDEX(About!$B$15:$B$18,MATCH($C66,About!$A$15:$A$18,0))</f>
        <v>0</v>
      </c>
      <c r="N66" s="32">
        <f>SUMIFS(EPA_Export_Aggregation!$AJ:$AJ,EPA_Export_Aggregation!$A:$A,$D66,EPA_Export_Aggregation!$D:$D,N$2)*INDEX(About!$B$15:$B$18,MATCH($C66,About!$A$15:$A$18,0))</f>
        <v>2.5514338409500001E-2</v>
      </c>
      <c r="O66" s="32">
        <f>SUMIFS(EPA_Export_Aggregation!$AJ:$AJ,EPA_Export_Aggregation!$A:$A,$D66,EPA_Export_Aggregation!$D:$D,O$2)*INDEX(About!$B$15:$B$18,MATCH($C66,About!$A$15:$A$18,0))</f>
        <v>6.0251652628499998E-2</v>
      </c>
      <c r="P66" s="32">
        <f>SUMIFS(EPA_Export_Aggregation!$AJ:$AJ,EPA_Export_Aggregation!$A:$A,$D66,EPA_Export_Aggregation!$D:$D,P$2)*INDEX(About!$B$15:$B$18,MATCH($C66,About!$A$15:$A$18,0))</f>
        <v>0.17595917977199999</v>
      </c>
      <c r="Q66" s="32">
        <f>SUMIFS(EPA_Export_Aggregation!$AJ:$AJ,EPA_Export_Aggregation!$A:$A,$D66,EPA_Export_Aggregation!$D:$D,Q$2)*INDEX(About!$B$15:$B$18,MATCH($C66,About!$A$15:$A$18,0))</f>
        <v>2.8422286149999997E-3</v>
      </c>
      <c r="R66" s="32">
        <f>SUMIFS(EPA_Export_Aggregation!$AJ:$AJ,EPA_Export_Aggregation!$A:$A,$D66,EPA_Export_Aggregation!$D:$D,R$2)*INDEX(About!$B$15:$B$18,MATCH($C66,About!$A$15:$A$18,0))</f>
        <v>1.534026728408</v>
      </c>
      <c r="S66" s="32">
        <f>SUMIFS(EPA_Export_Aggregation!$AJ:$AJ,EPA_Export_Aggregation!$A:$A,$D66,EPA_Export_Aggregation!$D:$D,S$2)*INDEX(About!$B$15:$B$18,MATCH($C66,About!$A$15:$A$18,0))</f>
        <v>0.63088312252599998</v>
      </c>
      <c r="T66" s="32">
        <f>SUMIFS(EPA_Export_Aggregation!$AJ:$AJ,EPA_Export_Aggregation!$A:$A,$D66,EPA_Export_Aggregation!$D:$D,T$2)*INDEX(About!$B$15:$B$18,MATCH($C66,About!$A$15:$A$18,0))</f>
        <v>0.32841739345549997</v>
      </c>
      <c r="U66" s="32">
        <f>SUMIFS(EPA_Export_Aggregation!$AJ:$AJ,EPA_Export_Aggregation!$A:$A,$D66,EPA_Export_Aggregation!$D:$D,U$2)*INDEX(About!$B$15:$B$18,MATCH($C66,About!$A$15:$A$18,0))</f>
        <v>0.31975120758249997</v>
      </c>
      <c r="V66" s="32">
        <f>SUMIFS(EPA_Export_Aggregation!$AJ:$AJ,EPA_Export_Aggregation!$A:$A,$D66,EPA_Export_Aggregation!$D:$D,V$2)*INDEX(About!$B$15:$B$18,MATCH($C66,About!$A$15:$A$18,0))</f>
        <v>1.64800294295</v>
      </c>
      <c r="W66" s="32">
        <f>SUMIFS(EPA_Export_Aggregation!$AJ:$AJ,EPA_Export_Aggregation!$A:$A,$D66,EPA_Export_Aggregation!$D:$D,W$2)*INDEX(About!$B$15:$B$18,MATCH($C66,About!$A$15:$A$18,0))</f>
        <v>7.9455190275499993E-2</v>
      </c>
      <c r="X66" s="32">
        <f>SUMIFS(EPA_Export_Aggregation!$AJ:$AJ,EPA_Export_Aggregation!$A:$A,$D66,EPA_Export_Aggregation!$D:$D,X$2)*INDEX(About!$B$15:$B$18,MATCH($C66,About!$A$15:$A$18,0))</f>
        <v>2.5293146566499999E-2</v>
      </c>
      <c r="Y66" s="32">
        <f>SUMIFS(EPA_Export_Aggregation!$AJ:$AJ,EPA_Export_Aggregation!$A:$A,$D66,EPA_Export_Aggregation!$D:$D,Y$2)*INDEX(About!$B$15:$B$18,MATCH($C66,About!$A$15:$A$18,0))</f>
        <v>6.3197913909999997E-3</v>
      </c>
      <c r="Z66" s="32">
        <f>SUMIFS(EPA_Export_Aggregation!$AJ:$AJ,EPA_Export_Aggregation!$A:$A,$D66,EPA_Export_Aggregation!$D:$D,Z$2)*INDEX(About!$B$15:$B$18,MATCH($C66,About!$A$15:$A$18,0))</f>
        <v>5.4020068633999996E-2</v>
      </c>
      <c r="AA66" s="32">
        <f>SUMIFS(EPA_Export_Aggregation!$AJ:$AJ,EPA_Export_Aggregation!$A:$A,$D66,EPA_Export_Aggregation!$D:$D,AA$2)*INDEX(About!$B$15:$B$18,MATCH($C66,About!$A$15:$A$18,0))</f>
        <v>1.5520463952499999E-2</v>
      </c>
      <c r="AB66" s="32">
        <f>SUMIFS(EPA_Export_Aggregation!$AJ:$AJ,EPA_Export_Aggregation!$A:$A,$D66,EPA_Export_Aggregation!$D:$D,AB$2)*INDEX(About!$B$15:$B$18,MATCH($C66,About!$A$15:$A$18,0))</f>
        <v>0.39494442800649998</v>
      </c>
      <c r="AC66" s="32">
        <f>SUMIFS(EPA_Export_Aggregation!$AJ:$AJ,EPA_Export_Aggregation!$A:$A,$D66,EPA_Export_Aggregation!$D:$D,AC$2)*INDEX(About!$B$15:$B$18,MATCH($C66,About!$A$15:$A$18,0))</f>
        <v>0.73760276010350001</v>
      </c>
      <c r="AD66" s="32">
        <f>SUMIFS(EPA_Export_Aggregation!$AJ:$AJ,EPA_Export_Aggregation!$A:$A,$D66,EPA_Export_Aggregation!$D:$D,AD$2)*INDEX(About!$B$15:$B$18,MATCH($C66,About!$A$15:$A$18,0))</f>
        <v>0.24760328763200001</v>
      </c>
      <c r="AE66" s="32">
        <f>SUMIFS(EPA_Export_Aggregation!$AJ:$AJ,EPA_Export_Aggregation!$A:$A,$D66,EPA_Export_Aggregation!$D:$D,AE$2)*INDEX(About!$B$15:$B$18,MATCH($C66,About!$A$15:$A$18,0))</f>
        <v>8.4574244433000004E-2</v>
      </c>
      <c r="AF66" s="32">
        <f>SUMIFS(EPA_Export_Aggregation!$AJ:$AJ,EPA_Export_Aggregation!$A:$A,$D66,EPA_Export_Aggregation!$D:$D,AF$2)*INDEX(About!$B$15:$B$18,MATCH($C66,About!$A$15:$A$18,0))</f>
        <v>4.7531257540000003E-2</v>
      </c>
      <c r="AG66" s="32">
        <f>SUMIFS(EPA_Export_Aggregation!$AJ:$AJ,EPA_Export_Aggregation!$A:$A,$D66,EPA_Export_Aggregation!$D:$D,AG$2)*INDEX(About!$B$15:$B$18,MATCH($C66,About!$A$15:$A$18,0))</f>
        <v>0.3905254964555</v>
      </c>
      <c r="AH66" s="32">
        <f>SUMIFS(EPA_Export_Aggregation!$AJ:$AJ,EPA_Export_Aggregation!$A:$A,$D66,EPA_Export_Aggregation!$D:$D,AH$2)*INDEX(About!$B$15:$B$18,MATCH($C66,About!$A$15:$A$18,0))</f>
        <v>4.6144629988000001E-2</v>
      </c>
      <c r="AI66" s="32">
        <f>SUMIFS(EPA_Export_Aggregation!$AJ:$AJ,EPA_Export_Aggregation!$A:$A,$D66,EPA_Export_Aggregation!$D:$D,AI$2)*INDEX(About!$B$15:$B$18,MATCH($C66,About!$A$15:$A$18,0))</f>
        <v>1.6467564566200001</v>
      </c>
      <c r="AJ66" s="32">
        <f>SUMIFS(EPA_Export_Aggregation!$AJ:$AJ,EPA_Export_Aggregation!$A:$A,$D66,EPA_Export_Aggregation!$D:$D,AJ$2)*INDEX(About!$B$15:$B$18,MATCH($C66,About!$A$15:$A$18,0))</f>
        <v>6.3536254780000006E-3</v>
      </c>
      <c r="AK66" s="32">
        <f>SUMIFS(EPA_Export_Aggregation!$AJ:$AJ,EPA_Export_Aggregation!$A:$A,$D66,EPA_Export_Aggregation!$D:$D,AK$2)*INDEX(About!$B$15:$B$18,MATCH($C66,About!$A$15:$A$18,0))</f>
        <v>7.0671921175000001E-3</v>
      </c>
      <c r="AL66" s="32">
        <f>SUMIFS(EPA_Export_Aggregation!$AJ:$AJ,EPA_Export_Aggregation!$A:$A,$D66,EPA_Export_Aggregation!$D:$D,AL$2)*INDEX(About!$B$15:$B$18,MATCH($C66,About!$A$15:$A$18,0))</f>
        <v>0.254021457146</v>
      </c>
      <c r="AM66" s="32">
        <f>SUMIFS(EPA_Export_Aggregation!$AJ:$AJ,EPA_Export_Aggregation!$A:$A,$D66,EPA_Export_Aggregation!$D:$D,AM$2)*INDEX(About!$B$15:$B$18,MATCH($C66,About!$A$15:$A$18,0))</f>
        <v>1.9473274124500003E-2</v>
      </c>
      <c r="AN66" s="32">
        <f>SUMIFS(EPA_Export_Aggregation!$AJ:$AJ,EPA_Export_Aggregation!$A:$A,$D66,EPA_Export_Aggregation!$D:$D,AN$2)*INDEX(About!$B$15:$B$18,MATCH($C66,About!$A$15:$A$18,0))</f>
        <v>0.32086857769749999</v>
      </c>
      <c r="AO66" s="32">
        <f>SUMIFS(EPA_Export_Aggregation!$AJ:$AJ,EPA_Export_Aggregation!$A:$A,$D66,EPA_Export_Aggregation!$D:$D,AO$2)*INDEX(About!$B$15:$B$18,MATCH($C66,About!$A$15:$A$18,0))</f>
        <v>0.35799450792100002</v>
      </c>
      <c r="AP66" s="32">
        <f>SUMIFS(EPA_Export_Aggregation!$AJ:$AJ,EPA_Export_Aggregation!$A:$A,$D66,EPA_Export_Aggregation!$D:$D,AP$2)*INDEX(About!$B$15:$B$18,MATCH($C66,About!$A$15:$A$18,0))</f>
        <v>0.30337173947849999</v>
      </c>
      <c r="AQ66" s="32">
        <f>SUMIFS(EPA_Export_Aggregation!$AJ:$AJ,EPA_Export_Aggregation!$A:$A,$D66,EPA_Export_Aggregation!$D:$D,AQ$2)*INDEX(About!$B$15:$B$18,MATCH($C66,About!$A$15:$A$18,0))</f>
        <v>0.14316438803049999</v>
      </c>
      <c r="AR66" s="32">
        <f>SUMIFS(EPA_Export_Aggregation!$AJ:$AJ,EPA_Export_Aggregation!$A:$A,$D66,EPA_Export_Aggregation!$D:$D,AR$2)*INDEX(About!$B$15:$B$18,MATCH($C66,About!$A$15:$A$18,0))</f>
        <v>0.3534448956215</v>
      </c>
      <c r="AS66" s="32">
        <f>SUMIFS(EPA_Export_Aggregation!$AJ:$AJ,EPA_Export_Aggregation!$A:$A,$D66,EPA_Export_Aggregation!$D:$D,AS$2)*INDEX(About!$B$15:$B$18,MATCH($C66,About!$A$15:$A$18,0))</f>
        <v>6.3574104199999994E-4</v>
      </c>
      <c r="AT66" s="32">
        <f>SUMIFS(EPA_Export_Aggregation!$AJ:$AJ,EPA_Export_Aggregation!$A:$A,$D66,EPA_Export_Aggregation!$D:$D,AT$2)*INDEX(About!$B$15:$B$18,MATCH($C66,About!$A$15:$A$18,0))</f>
        <v>4.6014063560500001E-2</v>
      </c>
      <c r="AU66" s="32">
        <f>SUMIFS(EPA_Export_Aggregation!$AJ:$AJ,EPA_Export_Aggregation!$A:$A,$D66,EPA_Export_Aggregation!$D:$D,AU$2)*INDEX(About!$B$15:$B$18,MATCH($C66,About!$A$15:$A$18,0))</f>
        <v>0.388572340535</v>
      </c>
      <c r="AV66" s="32">
        <f>SUMIFS(EPA_Export_Aggregation!$AJ:$AJ,EPA_Export_Aggregation!$A:$A,$D66,EPA_Export_Aggregation!$D:$D,AV$2)*INDEX(About!$B$15:$B$18,MATCH($C66,About!$A$15:$A$18,0))</f>
        <v>5.3894713351999995E-2</v>
      </c>
      <c r="AW66" s="32">
        <f>SUMIFS(EPA_Export_Aggregation!$AJ:$AJ,EPA_Export_Aggregation!$A:$A,$D66,EPA_Export_Aggregation!$D:$D,AW$2)*INDEX(About!$B$15:$B$18,MATCH($C66,About!$A$15:$A$18,0))</f>
        <v>2.2655831515215001</v>
      </c>
      <c r="AX66" s="32">
        <f>SUMIFS(EPA_Export_Aggregation!$AJ:$AJ,EPA_Export_Aggregation!$A:$A,$D66,EPA_Export_Aggregation!$D:$D,AX$2)*INDEX(About!$B$15:$B$18,MATCH($C66,About!$A$15:$A$18,0))</f>
        <v>0.13068681124949999</v>
      </c>
      <c r="AY66" s="32">
        <f>SUMIFS(EPA_Export_Aggregation!$AJ:$AJ,EPA_Export_Aggregation!$A:$A,$D66,EPA_Export_Aggregation!$D:$D,AY$2)*INDEX(About!$B$15:$B$18,MATCH($C66,About!$A$15:$A$18,0))</f>
        <v>8.6510839734999997E-2</v>
      </c>
      <c r="AZ66" s="32">
        <f>SUMIFS(EPA_Export_Aggregation!$AJ:$AJ,EPA_Export_Aggregation!$A:$A,$D66,EPA_Export_Aggregation!$D:$D,AZ$2)*INDEX(About!$B$15:$B$18,MATCH($C66,About!$A$15:$A$18,0))</f>
        <v>5.3792944713000002E-2</v>
      </c>
      <c r="BA66" s="32">
        <f>SUMIFS(EPA_Export_Aggregation!$AJ:$AJ,EPA_Export_Aggregation!$A:$A,$D66,EPA_Export_Aggregation!$D:$D,BA$2)*INDEX(About!$B$15:$B$18,MATCH($C66,About!$A$15:$A$18,0))</f>
        <v>0.31976100627550003</v>
      </c>
      <c r="BB66" s="32">
        <f>SUMIFS(EPA_Export_Aggregation!$AJ:$AJ,EPA_Export_Aggregation!$A:$A,$D66,EPA_Export_Aggregation!$D:$D,BB$2)*INDEX(About!$B$15:$B$18,MATCH($C66,About!$A$15:$A$18,0))</f>
        <v>0.91031185715400009</v>
      </c>
      <c r="BC66" s="32">
        <f>SUMIFS(EPA_Export_Aggregation!$AJ:$AJ,EPA_Export_Aggregation!$A:$A,$D66,EPA_Export_Aggregation!$D:$D,BC$2)*INDEX(About!$B$15:$B$18,MATCH($C66,About!$A$15:$A$18,0))</f>
        <v>1.9779862800500002E-2</v>
      </c>
      <c r="BD66" s="32">
        <f>SUMIFS(EPA_Export_Aggregation!$AJ:$AJ,EPA_Export_Aggregation!$A:$A,$D66,EPA_Export_Aggregation!$D:$D,BD$2)*INDEX(About!$B$15:$B$18,MATCH($C66,About!$A$15:$A$18,0))</f>
        <v>5.6521328161999999E-2</v>
      </c>
      <c r="BE66" s="32"/>
      <c r="BF66" s="32"/>
      <c r="BG66" s="32"/>
      <c r="BH66" s="32"/>
      <c r="BI66" s="32"/>
      <c r="BJ66" s="32"/>
      <c r="BK66" s="32"/>
      <c r="BL66" s="32"/>
      <c r="BM66" s="32"/>
      <c r="BN66" s="32"/>
      <c r="BO66" s="32"/>
    </row>
    <row r="67" spans="1:67" ht="16.5" x14ac:dyDescent="0.35">
      <c r="A67" s="17" t="str">
        <f>IFERROR(INDEX(About!P:P,MATCH(RIGHT(D67,LEN(D67)-4),About!O:O,0)),"")</f>
        <v>agriculture and forestry</v>
      </c>
      <c r="B67" s="32" t="s">
        <v>2246</v>
      </c>
      <c r="C67" s="17" t="s">
        <v>2525</v>
      </c>
      <c r="D67" s="144" t="s">
        <v>2427</v>
      </c>
      <c r="E67" s="39" t="s">
        <v>2536</v>
      </c>
      <c r="F67" s="32">
        <f>SUMIFS(EPA_Export_Aggregation!$AJ:$AJ,EPA_Export_Aggregation!$A:$A,$D67,EPA_Export_Aggregation!$D:$D,F$2)*INDEX(About!$B$15:$B$18,MATCH($C67,About!$A$15:$A$18,0))</f>
        <v>9.3123191814999985E-3</v>
      </c>
      <c r="G67" s="32">
        <f>SUMIFS(EPA_Export_Aggregation!$AJ:$AJ,EPA_Export_Aggregation!$A:$A,$D67,EPA_Export_Aggregation!$D:$D,G$2)*INDEX(About!$B$15:$B$18,MATCH($C67,About!$A$15:$A$18,0))</f>
        <v>2.1750689748065</v>
      </c>
      <c r="H67" s="32">
        <f>SUMIFS(EPA_Export_Aggregation!$AJ:$AJ,EPA_Export_Aggregation!$A:$A,$D67,EPA_Export_Aggregation!$D:$D,H$2)*INDEX(About!$B$15:$B$18,MATCH($C67,About!$A$15:$A$18,0))</f>
        <v>5.8023874107499998</v>
      </c>
      <c r="I67" s="32">
        <f>SUMIFS(EPA_Export_Aggregation!$AJ:$AJ,EPA_Export_Aggregation!$A:$A,$D67,EPA_Export_Aggregation!$D:$D,I$2)*INDEX(About!$B$15:$B$18,MATCH($C67,About!$A$15:$A$18,0))</f>
        <v>3.4624884123585002</v>
      </c>
      <c r="J67" s="32">
        <f>SUMIFS(EPA_Export_Aggregation!$AJ:$AJ,EPA_Export_Aggregation!$A:$A,$D67,EPA_Export_Aggregation!$D:$D,J$2)*INDEX(About!$B$15:$B$18,MATCH($C67,About!$A$15:$A$18,0))</f>
        <v>7.0556508459270004</v>
      </c>
      <c r="K67" s="32">
        <f>SUMIFS(EPA_Export_Aggregation!$AJ:$AJ,EPA_Export_Aggregation!$A:$A,$D67,EPA_Export_Aggregation!$D:$D,K$2)*INDEX(About!$B$15:$B$18,MATCH($C67,About!$A$15:$A$18,0))</f>
        <v>7.1308299759035005</v>
      </c>
      <c r="L67" s="32">
        <f>SUMIFS(EPA_Export_Aggregation!$AJ:$AJ,EPA_Export_Aggregation!$A:$A,$D67,EPA_Export_Aggregation!$D:$D,L$2)*INDEX(About!$B$15:$B$18,MATCH($C67,About!$A$15:$A$18,0))</f>
        <v>0.107616973714</v>
      </c>
      <c r="M67" s="32">
        <f>SUMIFS(EPA_Export_Aggregation!$AJ:$AJ,EPA_Export_Aggregation!$A:$A,$D67,EPA_Export_Aggregation!$D:$D,M$2)*INDEX(About!$B$15:$B$18,MATCH($C67,About!$A$15:$A$18,0))</f>
        <v>1.8210180694999999E-3</v>
      </c>
      <c r="N67" s="32">
        <f>SUMIFS(EPA_Export_Aggregation!$AJ:$AJ,EPA_Export_Aggregation!$A:$A,$D67,EPA_Export_Aggregation!$D:$D,N$2)*INDEX(About!$B$15:$B$18,MATCH($C67,About!$A$15:$A$18,0))</f>
        <v>0.24491792566099999</v>
      </c>
      <c r="O67" s="32">
        <f>SUMIFS(EPA_Export_Aggregation!$AJ:$AJ,EPA_Export_Aggregation!$A:$A,$D67,EPA_Export_Aggregation!$D:$D,O$2)*INDEX(About!$B$15:$B$18,MATCH($C67,About!$A$15:$A$18,0))</f>
        <v>4.2610018235925002</v>
      </c>
      <c r="P67" s="32">
        <f>SUMIFS(EPA_Export_Aggregation!$AJ:$AJ,EPA_Export_Aggregation!$A:$A,$D67,EPA_Export_Aggregation!$D:$D,P$2)*INDEX(About!$B$15:$B$18,MATCH($C67,About!$A$15:$A$18,0))</f>
        <v>2.4918428148245</v>
      </c>
      <c r="Q67" s="32">
        <f>SUMIFS(EPA_Export_Aggregation!$AJ:$AJ,EPA_Export_Aggregation!$A:$A,$D67,EPA_Export_Aggregation!$D:$D,Q$2)*INDEX(About!$B$15:$B$18,MATCH($C67,About!$A$15:$A$18,0))</f>
        <v>0.23920549662099999</v>
      </c>
      <c r="R67" s="32">
        <f>SUMIFS(EPA_Export_Aggregation!$AJ:$AJ,EPA_Export_Aggregation!$A:$A,$D67,EPA_Export_Aggregation!$D:$D,R$2)*INDEX(About!$B$15:$B$18,MATCH($C67,About!$A$15:$A$18,0))</f>
        <v>20.903357061180497</v>
      </c>
      <c r="S67" s="32">
        <f>SUMIFS(EPA_Export_Aggregation!$AJ:$AJ,EPA_Export_Aggregation!$A:$A,$D67,EPA_Export_Aggregation!$D:$D,S$2)*INDEX(About!$B$15:$B$18,MATCH($C67,About!$A$15:$A$18,0))</f>
        <v>3.7284850057290004</v>
      </c>
      <c r="T67" s="32">
        <f>SUMIFS(EPA_Export_Aggregation!$AJ:$AJ,EPA_Export_Aggregation!$A:$A,$D67,EPA_Export_Aggregation!$D:$D,T$2)*INDEX(About!$B$15:$B$18,MATCH($C67,About!$A$15:$A$18,0))</f>
        <v>16.1138714610845</v>
      </c>
      <c r="U67" s="32">
        <f>SUMIFS(EPA_Export_Aggregation!$AJ:$AJ,EPA_Export_Aggregation!$A:$A,$D67,EPA_Export_Aggregation!$D:$D,U$2)*INDEX(About!$B$15:$B$18,MATCH($C67,About!$A$15:$A$18,0))</f>
        <v>8.7120809611535002</v>
      </c>
      <c r="V67" s="32">
        <f>SUMIFS(EPA_Export_Aggregation!$AJ:$AJ,EPA_Export_Aggregation!$A:$A,$D67,EPA_Export_Aggregation!$D:$D,V$2)*INDEX(About!$B$15:$B$18,MATCH($C67,About!$A$15:$A$18,0))</f>
        <v>18.686505214928999</v>
      </c>
      <c r="W67" s="32">
        <f>SUMIFS(EPA_Export_Aggregation!$AJ:$AJ,EPA_Export_Aggregation!$A:$A,$D67,EPA_Export_Aggregation!$D:$D,W$2)*INDEX(About!$B$15:$B$18,MATCH($C67,About!$A$15:$A$18,0))</f>
        <v>4.643918873354</v>
      </c>
      <c r="X67" s="32">
        <f>SUMIFS(EPA_Export_Aggregation!$AJ:$AJ,EPA_Export_Aggregation!$A:$A,$D67,EPA_Export_Aggregation!$D:$D,X$2)*INDEX(About!$B$15:$B$18,MATCH($C67,About!$A$15:$A$18,0))</f>
        <v>3.5443214369014999</v>
      </c>
      <c r="Y67" s="32">
        <f>SUMIFS(EPA_Export_Aggregation!$AJ:$AJ,EPA_Export_Aggregation!$A:$A,$D67,EPA_Export_Aggregation!$D:$D,Y$2)*INDEX(About!$B$15:$B$18,MATCH($C67,About!$A$15:$A$18,0))</f>
        <v>0.15646194238649999</v>
      </c>
      <c r="Z67" s="32">
        <f>SUMIFS(EPA_Export_Aggregation!$AJ:$AJ,EPA_Export_Aggregation!$A:$A,$D67,EPA_Export_Aggregation!$D:$D,Z$2)*INDEX(About!$B$15:$B$18,MATCH($C67,About!$A$15:$A$18,0))</f>
        <v>0.77849524323500008</v>
      </c>
      <c r="AA67" s="32">
        <f>SUMIFS(EPA_Export_Aggregation!$AJ:$AJ,EPA_Export_Aggregation!$A:$A,$D67,EPA_Export_Aggregation!$D:$D,AA$2)*INDEX(About!$B$15:$B$18,MATCH($C67,About!$A$15:$A$18,0))</f>
        <v>0.234863381733</v>
      </c>
      <c r="AB67" s="32">
        <f>SUMIFS(EPA_Export_Aggregation!$AJ:$AJ,EPA_Export_Aggregation!$A:$A,$D67,EPA_Export_Aggregation!$D:$D,AB$2)*INDEX(About!$B$15:$B$18,MATCH($C67,About!$A$15:$A$18,0))</f>
        <v>4.6089777368759997</v>
      </c>
      <c r="AC67" s="32">
        <f>SUMIFS(EPA_Export_Aggregation!$AJ:$AJ,EPA_Export_Aggregation!$A:$A,$D67,EPA_Export_Aggregation!$D:$D,AC$2)*INDEX(About!$B$15:$B$18,MATCH($C67,About!$A$15:$A$18,0))</f>
        <v>13.864059383273499</v>
      </c>
      <c r="AD67" s="32">
        <f>SUMIFS(EPA_Export_Aggregation!$AJ:$AJ,EPA_Export_Aggregation!$A:$A,$D67,EPA_Export_Aggregation!$D:$D,AD$2)*INDEX(About!$B$15:$B$18,MATCH($C67,About!$A$15:$A$18,0))</f>
        <v>11.66435801245</v>
      </c>
      <c r="AE67" s="32">
        <f>SUMIFS(EPA_Export_Aggregation!$AJ:$AJ,EPA_Export_Aggregation!$A:$A,$D67,EPA_Export_Aggregation!$D:$D,AE$2)*INDEX(About!$B$15:$B$18,MATCH($C67,About!$A$15:$A$18,0))</f>
        <v>3.7168700619830002</v>
      </c>
      <c r="AF67" s="32">
        <f>SUMIFS(EPA_Export_Aggregation!$AJ:$AJ,EPA_Export_Aggregation!$A:$A,$D67,EPA_Export_Aggregation!$D:$D,AF$2)*INDEX(About!$B$15:$B$18,MATCH($C67,About!$A$15:$A$18,0))</f>
        <v>11.6650428394685</v>
      </c>
      <c r="AG67" s="32">
        <f>SUMIFS(EPA_Export_Aggregation!$AJ:$AJ,EPA_Export_Aggregation!$A:$A,$D67,EPA_Export_Aggregation!$D:$D,AG$2)*INDEX(About!$B$15:$B$18,MATCH($C67,About!$A$15:$A$18,0))</f>
        <v>2.9889807247429996</v>
      </c>
      <c r="AH67" s="32">
        <f>SUMIFS(EPA_Export_Aggregation!$AJ:$AJ,EPA_Export_Aggregation!$A:$A,$D67,EPA_Export_Aggregation!$D:$D,AH$2)*INDEX(About!$B$15:$B$18,MATCH($C67,About!$A$15:$A$18,0))</f>
        <v>10.778199505804499</v>
      </c>
      <c r="AI67" s="32">
        <f>SUMIFS(EPA_Export_Aggregation!$AJ:$AJ,EPA_Export_Aggregation!$A:$A,$D67,EPA_Export_Aggregation!$D:$D,AI$2)*INDEX(About!$B$15:$B$18,MATCH($C67,About!$A$15:$A$18,0))</f>
        <v>15.719852049418501</v>
      </c>
      <c r="AJ67" s="32">
        <f>SUMIFS(EPA_Export_Aggregation!$AJ:$AJ,EPA_Export_Aggregation!$A:$A,$D67,EPA_Export_Aggregation!$D:$D,AJ$2)*INDEX(About!$B$15:$B$18,MATCH($C67,About!$A$15:$A$18,0))</f>
        <v>8.9489973498000003E-2</v>
      </c>
      <c r="AK67" s="32">
        <f>SUMIFS(EPA_Export_Aggregation!$AJ:$AJ,EPA_Export_Aggregation!$A:$A,$D67,EPA_Export_Aggregation!$D:$D,AK$2)*INDEX(About!$B$15:$B$18,MATCH($C67,About!$A$15:$A$18,0))</f>
        <v>0.22471789115650001</v>
      </c>
      <c r="AL67" s="32">
        <f>SUMIFS(EPA_Export_Aggregation!$AJ:$AJ,EPA_Export_Aggregation!$A:$A,$D67,EPA_Export_Aggregation!$D:$D,AL$2)*INDEX(About!$B$15:$B$18,MATCH($C67,About!$A$15:$A$18,0))</f>
        <v>5.7218704813325001</v>
      </c>
      <c r="AM67" s="32">
        <f>SUMIFS(EPA_Export_Aggregation!$AJ:$AJ,EPA_Export_Aggregation!$A:$A,$D67,EPA_Export_Aggregation!$D:$D,AM$2)*INDEX(About!$B$15:$B$18,MATCH($C67,About!$A$15:$A$18,0))</f>
        <v>1.076166195945</v>
      </c>
      <c r="AN67" s="32">
        <f>SUMIFS(EPA_Export_Aggregation!$AJ:$AJ,EPA_Export_Aggregation!$A:$A,$D67,EPA_Export_Aggregation!$D:$D,AN$2)*INDEX(About!$B$15:$B$18,MATCH($C67,About!$A$15:$A$18,0))</f>
        <v>3.256069550461</v>
      </c>
      <c r="AO67" s="32">
        <f>SUMIFS(EPA_Export_Aggregation!$AJ:$AJ,EPA_Export_Aggregation!$A:$A,$D67,EPA_Export_Aggregation!$D:$D,AO$2)*INDEX(About!$B$15:$B$18,MATCH($C67,About!$A$15:$A$18,0))</f>
        <v>7.0704796953629998</v>
      </c>
      <c r="AP67" s="32">
        <f>SUMIFS(EPA_Export_Aggregation!$AJ:$AJ,EPA_Export_Aggregation!$A:$A,$D67,EPA_Export_Aggregation!$D:$D,AP$2)*INDEX(About!$B$15:$B$18,MATCH($C67,About!$A$15:$A$18,0))</f>
        <v>8.1804163432219994</v>
      </c>
      <c r="AQ67" s="32">
        <f>SUMIFS(EPA_Export_Aggregation!$AJ:$AJ,EPA_Export_Aggregation!$A:$A,$D67,EPA_Export_Aggregation!$D:$D,AQ$2)*INDEX(About!$B$15:$B$18,MATCH($C67,About!$A$15:$A$18,0))</f>
        <v>3.078152626903</v>
      </c>
      <c r="AR67" s="32">
        <f>SUMIFS(EPA_Export_Aggregation!$AJ:$AJ,EPA_Export_Aggregation!$A:$A,$D67,EPA_Export_Aggregation!$D:$D,AR$2)*INDEX(About!$B$15:$B$18,MATCH($C67,About!$A$15:$A$18,0))</f>
        <v>3.1255000484045001</v>
      </c>
      <c r="AS67" s="32">
        <f>SUMIFS(EPA_Export_Aggregation!$AJ:$AJ,EPA_Export_Aggregation!$A:$A,$D67,EPA_Export_Aggregation!$D:$D,AS$2)*INDEX(About!$B$15:$B$18,MATCH($C67,About!$A$15:$A$18,0))</f>
        <v>1.9986558401500001E-2</v>
      </c>
      <c r="AT67" s="32">
        <f>SUMIFS(EPA_Export_Aggregation!$AJ:$AJ,EPA_Export_Aggregation!$A:$A,$D67,EPA_Export_Aggregation!$D:$D,AT$2)*INDEX(About!$B$15:$B$18,MATCH($C67,About!$A$15:$A$18,0))</f>
        <v>1.2091033287885</v>
      </c>
      <c r="AU67" s="32">
        <f>SUMIFS(EPA_Export_Aggregation!$AJ:$AJ,EPA_Export_Aggregation!$A:$A,$D67,EPA_Export_Aggregation!$D:$D,AU$2)*INDEX(About!$B$15:$B$18,MATCH($C67,About!$A$15:$A$18,0))</f>
        <v>13.285547362455999</v>
      </c>
      <c r="AV67" s="32">
        <f>SUMIFS(EPA_Export_Aggregation!$AJ:$AJ,EPA_Export_Aggregation!$A:$A,$D67,EPA_Export_Aggregation!$D:$D,AV$2)*INDEX(About!$B$15:$B$18,MATCH($C67,About!$A$15:$A$18,0))</f>
        <v>3.7982030185409998</v>
      </c>
      <c r="AW67" s="32">
        <f>SUMIFS(EPA_Export_Aggregation!$AJ:$AJ,EPA_Export_Aggregation!$A:$A,$D67,EPA_Export_Aggregation!$D:$D,AW$2)*INDEX(About!$B$15:$B$18,MATCH($C67,About!$A$15:$A$18,0))</f>
        <v>24.5886466086715</v>
      </c>
      <c r="AX67" s="32">
        <f>SUMIFS(EPA_Export_Aggregation!$AJ:$AJ,EPA_Export_Aggregation!$A:$A,$D67,EPA_Export_Aggregation!$D:$D,AX$2)*INDEX(About!$B$15:$B$18,MATCH($C67,About!$A$15:$A$18,0))</f>
        <v>1.8951664742385002</v>
      </c>
      <c r="AY67" s="32">
        <f>SUMIFS(EPA_Export_Aggregation!$AJ:$AJ,EPA_Export_Aggregation!$A:$A,$D67,EPA_Export_Aggregation!$D:$D,AY$2)*INDEX(About!$B$15:$B$18,MATCH($C67,About!$A$15:$A$18,0))</f>
        <v>2.1666252985419998</v>
      </c>
      <c r="AZ67" s="32">
        <f>SUMIFS(EPA_Export_Aggregation!$AJ:$AJ,EPA_Export_Aggregation!$A:$A,$D67,EPA_Export_Aggregation!$D:$D,AZ$2)*INDEX(About!$B$15:$B$18,MATCH($C67,About!$A$15:$A$18,0))</f>
        <v>0.50659331606199998</v>
      </c>
      <c r="BA67" s="32">
        <f>SUMIFS(EPA_Export_Aggregation!$AJ:$AJ,EPA_Export_Aggregation!$A:$A,$D67,EPA_Export_Aggregation!$D:$D,BA$2)*INDEX(About!$B$15:$B$18,MATCH($C67,About!$A$15:$A$18,0))</f>
        <v>3.5466063268179999</v>
      </c>
      <c r="BB67" s="32">
        <f>SUMIFS(EPA_Export_Aggregation!$AJ:$AJ,EPA_Export_Aggregation!$A:$A,$D67,EPA_Export_Aggregation!$D:$D,BB$2)*INDEX(About!$B$15:$B$18,MATCH($C67,About!$A$15:$A$18,0))</f>
        <v>7.400487325596</v>
      </c>
      <c r="BC67" s="32">
        <f>SUMIFS(EPA_Export_Aggregation!$AJ:$AJ,EPA_Export_Aggregation!$A:$A,$D67,EPA_Export_Aggregation!$D:$D,BC$2)*INDEX(About!$B$15:$B$18,MATCH($C67,About!$A$15:$A$18,0))</f>
        <v>0.63280209137950005</v>
      </c>
      <c r="BD67" s="32">
        <f>SUMIFS(EPA_Export_Aggregation!$AJ:$AJ,EPA_Export_Aggregation!$A:$A,$D67,EPA_Export_Aggregation!$D:$D,BD$2)*INDEX(About!$B$15:$B$18,MATCH($C67,About!$A$15:$A$18,0))</f>
        <v>4.8479250068175004</v>
      </c>
      <c r="BE67" s="32"/>
      <c r="BF67" s="32"/>
      <c r="BG67" s="32"/>
      <c r="BH67" s="32"/>
      <c r="BI67" s="32"/>
      <c r="BJ67" s="32"/>
      <c r="BK67" s="32"/>
      <c r="BL67" s="32"/>
      <c r="BM67" s="32"/>
      <c r="BN67" s="32"/>
      <c r="BO67" s="32"/>
    </row>
    <row r="68" spans="1:67" ht="16.5" x14ac:dyDescent="0.35">
      <c r="A68" s="17" t="str">
        <f>IFERROR(INDEX(About!P:P,MATCH(RIGHT(D68,LEN(D68)-4),About!O:O,0)),"")</f>
        <v>agriculture and forestry</v>
      </c>
      <c r="B68" s="32" t="s">
        <v>2246</v>
      </c>
      <c r="C68" s="17" t="s">
        <v>2525</v>
      </c>
      <c r="D68" s="144" t="s">
        <v>2453</v>
      </c>
      <c r="E68" s="41" t="s">
        <v>2535</v>
      </c>
      <c r="F68" s="32">
        <f>SUMIFS(EPA_Export_Aggregation!$AJ:$AJ,EPA_Export_Aggregation!$A:$A,$D68,EPA_Export_Aggregation!$D:$D,F$2)*INDEX(About!$B$15:$B$18,MATCH($C68,About!$A$15:$A$18,0))</f>
        <v>0</v>
      </c>
      <c r="G68" s="32">
        <f>SUMIFS(EPA_Export_Aggregation!$AJ:$AJ,EPA_Export_Aggregation!$A:$A,$D68,EPA_Export_Aggregation!$D:$D,G$2)*INDEX(About!$B$15:$B$18,MATCH($C68,About!$A$15:$A$18,0))</f>
        <v>2.6395397345000001E-3</v>
      </c>
      <c r="H68" s="32">
        <f>SUMIFS(EPA_Export_Aggregation!$AJ:$AJ,EPA_Export_Aggregation!$A:$A,$D68,EPA_Export_Aggregation!$D:$D,H$2)*INDEX(About!$B$15:$B$18,MATCH($C68,About!$A$15:$A$18,0))</f>
        <v>7.0640522119999995E-3</v>
      </c>
      <c r="I68" s="32">
        <f>SUMIFS(EPA_Export_Aggregation!$AJ:$AJ,EPA_Export_Aggregation!$A:$A,$D68,EPA_Export_Aggregation!$D:$D,I$2)*INDEX(About!$B$15:$B$18,MATCH($C68,About!$A$15:$A$18,0))</f>
        <v>1.4607939499999998E-3</v>
      </c>
      <c r="J68" s="32">
        <f>SUMIFS(EPA_Export_Aggregation!$AJ:$AJ,EPA_Export_Aggregation!$A:$A,$D68,EPA_Export_Aggregation!$D:$D,J$2)*INDEX(About!$B$15:$B$18,MATCH($C68,About!$A$15:$A$18,0))</f>
        <v>7.3324112724999996E-3</v>
      </c>
      <c r="K68" s="32">
        <f>SUMIFS(EPA_Export_Aggregation!$AJ:$AJ,EPA_Export_Aggregation!$A:$A,$D68,EPA_Export_Aggregation!$D:$D,K$2)*INDEX(About!$B$15:$B$18,MATCH($C68,About!$A$15:$A$18,0))</f>
        <v>3.1955147164999999E-3</v>
      </c>
      <c r="L68" s="32">
        <f>SUMIFS(EPA_Export_Aggregation!$AJ:$AJ,EPA_Export_Aggregation!$A:$A,$D68,EPA_Export_Aggregation!$D:$D,L$2)*INDEX(About!$B$15:$B$18,MATCH($C68,About!$A$15:$A$18,0))</f>
        <v>4.4652499999999993E-6</v>
      </c>
      <c r="M68" s="32">
        <f>SUMIFS(EPA_Export_Aggregation!$AJ:$AJ,EPA_Export_Aggregation!$A:$A,$D68,EPA_Export_Aggregation!$D:$D,M$2)*INDEX(About!$B$15:$B$18,MATCH($C68,About!$A$15:$A$18,0))</f>
        <v>0</v>
      </c>
      <c r="N68" s="32">
        <f>SUMIFS(EPA_Export_Aggregation!$AJ:$AJ,EPA_Export_Aggregation!$A:$A,$D68,EPA_Export_Aggregation!$D:$D,N$2)*INDEX(About!$B$15:$B$18,MATCH($C68,About!$A$15:$A$18,0))</f>
        <v>4.1017036549999996E-4</v>
      </c>
      <c r="O68" s="32">
        <f>SUMIFS(EPA_Export_Aggregation!$AJ:$AJ,EPA_Export_Aggregation!$A:$A,$D68,EPA_Export_Aggregation!$D:$D,O$2)*INDEX(About!$B$15:$B$18,MATCH($C68,About!$A$15:$A$18,0))</f>
        <v>9.6117063499999992E-5</v>
      </c>
      <c r="P68" s="32">
        <f>SUMIFS(EPA_Export_Aggregation!$AJ:$AJ,EPA_Export_Aggregation!$A:$A,$D68,EPA_Export_Aggregation!$D:$D,P$2)*INDEX(About!$B$15:$B$18,MATCH($C68,About!$A$15:$A$18,0))</f>
        <v>7.5569804875000009E-3</v>
      </c>
      <c r="Q68" s="32">
        <f>SUMIFS(EPA_Export_Aggregation!$AJ:$AJ,EPA_Export_Aggregation!$A:$A,$D68,EPA_Export_Aggregation!$D:$D,Q$2)*INDEX(About!$B$15:$B$18,MATCH($C68,About!$A$15:$A$18,0))</f>
        <v>0</v>
      </c>
      <c r="R68" s="32">
        <f>SUMIFS(EPA_Export_Aggregation!$AJ:$AJ,EPA_Export_Aggregation!$A:$A,$D68,EPA_Export_Aggregation!$D:$D,R$2)*INDEX(About!$B$15:$B$18,MATCH($C68,About!$A$15:$A$18,0))</f>
        <v>3.2041341595E-3</v>
      </c>
      <c r="S68" s="32">
        <f>SUMIFS(EPA_Export_Aggregation!$AJ:$AJ,EPA_Export_Aggregation!$A:$A,$D68,EPA_Export_Aggregation!$D:$D,S$2)*INDEX(About!$B$15:$B$18,MATCH($C68,About!$A$15:$A$18,0))</f>
        <v>1.7467002240000001E-3</v>
      </c>
      <c r="T68" s="32">
        <f>SUMIFS(EPA_Export_Aggregation!$AJ:$AJ,EPA_Export_Aggregation!$A:$A,$D68,EPA_Export_Aggregation!$D:$D,T$2)*INDEX(About!$B$15:$B$18,MATCH($C68,About!$A$15:$A$18,0))</f>
        <v>1.5113614566999998E-2</v>
      </c>
      <c r="U68" s="32">
        <f>SUMIFS(EPA_Export_Aggregation!$AJ:$AJ,EPA_Export_Aggregation!$A:$A,$D68,EPA_Export_Aggregation!$D:$D,U$2)*INDEX(About!$B$15:$B$18,MATCH($C68,About!$A$15:$A$18,0))</f>
        <v>2.7227681784999999E-3</v>
      </c>
      <c r="V68" s="32">
        <f>SUMIFS(EPA_Export_Aggregation!$AJ:$AJ,EPA_Export_Aggregation!$A:$A,$D68,EPA_Export_Aggregation!$D:$D,V$2)*INDEX(About!$B$15:$B$18,MATCH($C68,About!$A$15:$A$18,0))</f>
        <v>1.0611215701000001E-2</v>
      </c>
      <c r="W68" s="32">
        <f>SUMIFS(EPA_Export_Aggregation!$AJ:$AJ,EPA_Export_Aggregation!$A:$A,$D68,EPA_Export_Aggregation!$D:$D,W$2)*INDEX(About!$B$15:$B$18,MATCH($C68,About!$A$15:$A$18,0))</f>
        <v>2.7468522264999999E-3</v>
      </c>
      <c r="X68" s="32">
        <f>SUMIFS(EPA_Export_Aggregation!$AJ:$AJ,EPA_Export_Aggregation!$A:$A,$D68,EPA_Export_Aggregation!$D:$D,X$2)*INDEX(About!$B$15:$B$18,MATCH($C68,About!$A$15:$A$18,0))</f>
        <v>1.3217611806E-2</v>
      </c>
      <c r="Y68" s="32">
        <f>SUMIFS(EPA_Export_Aggregation!$AJ:$AJ,EPA_Export_Aggregation!$A:$A,$D68,EPA_Export_Aggregation!$D:$D,Y$2)*INDEX(About!$B$15:$B$18,MATCH($C68,About!$A$15:$A$18,0))</f>
        <v>7.8779465000000001E-6</v>
      </c>
      <c r="Z68" s="32">
        <f>SUMIFS(EPA_Export_Aggregation!$AJ:$AJ,EPA_Export_Aggregation!$A:$A,$D68,EPA_Export_Aggregation!$D:$D,Z$2)*INDEX(About!$B$15:$B$18,MATCH($C68,About!$A$15:$A$18,0))</f>
        <v>1.1763456795E-3</v>
      </c>
      <c r="AA68" s="32">
        <f>SUMIFS(EPA_Export_Aggregation!$AJ:$AJ,EPA_Export_Aggregation!$A:$A,$D68,EPA_Export_Aggregation!$D:$D,AA$2)*INDEX(About!$B$15:$B$18,MATCH($C68,About!$A$15:$A$18,0))</f>
        <v>1.7497154999999999E-5</v>
      </c>
      <c r="AB68" s="32">
        <f>SUMIFS(EPA_Export_Aggregation!$AJ:$AJ,EPA_Export_Aggregation!$A:$A,$D68,EPA_Export_Aggregation!$D:$D,AB$2)*INDEX(About!$B$15:$B$18,MATCH($C68,About!$A$15:$A$18,0))</f>
        <v>2.0795917135E-3</v>
      </c>
      <c r="AC68" s="32">
        <f>SUMIFS(EPA_Export_Aggregation!$AJ:$AJ,EPA_Export_Aggregation!$A:$A,$D68,EPA_Export_Aggregation!$D:$D,AC$2)*INDEX(About!$B$15:$B$18,MATCH($C68,About!$A$15:$A$18,0))</f>
        <v>3.7673295434999996E-3</v>
      </c>
      <c r="AD68" s="32">
        <f>SUMIFS(EPA_Export_Aggregation!$AJ:$AJ,EPA_Export_Aggregation!$A:$A,$D68,EPA_Export_Aggregation!$D:$D,AD$2)*INDEX(About!$B$15:$B$18,MATCH($C68,About!$A$15:$A$18,0))</f>
        <v>7.2686568569999997E-3</v>
      </c>
      <c r="AE68" s="32">
        <f>SUMIFS(EPA_Export_Aggregation!$AJ:$AJ,EPA_Export_Aggregation!$A:$A,$D68,EPA_Export_Aggregation!$D:$D,AE$2)*INDEX(About!$B$15:$B$18,MATCH($C68,About!$A$15:$A$18,0))</f>
        <v>5.8211269785E-3</v>
      </c>
      <c r="AF68" s="32">
        <f>SUMIFS(EPA_Export_Aggregation!$AJ:$AJ,EPA_Export_Aggregation!$A:$A,$D68,EPA_Export_Aggregation!$D:$D,AF$2)*INDEX(About!$B$15:$B$18,MATCH($C68,About!$A$15:$A$18,0))</f>
        <v>2.8347727604999999E-3</v>
      </c>
      <c r="AG68" s="32">
        <f>SUMIFS(EPA_Export_Aggregation!$AJ:$AJ,EPA_Export_Aggregation!$A:$A,$D68,EPA_Export_Aggregation!$D:$D,AG$2)*INDEX(About!$B$15:$B$18,MATCH($C68,About!$A$15:$A$18,0))</f>
        <v>4.5873641994999999E-3</v>
      </c>
      <c r="AH68" s="32">
        <f>SUMIFS(EPA_Export_Aggregation!$AJ:$AJ,EPA_Export_Aggregation!$A:$A,$D68,EPA_Export_Aggregation!$D:$D,AH$2)*INDEX(About!$B$15:$B$18,MATCH($C68,About!$A$15:$A$18,0))</f>
        <v>5.9365951370000001E-3</v>
      </c>
      <c r="AI68" s="32">
        <f>SUMIFS(EPA_Export_Aggregation!$AJ:$AJ,EPA_Export_Aggregation!$A:$A,$D68,EPA_Export_Aggregation!$D:$D,AI$2)*INDEX(About!$B$15:$B$18,MATCH($C68,About!$A$15:$A$18,0))</f>
        <v>6.9386232864999996E-3</v>
      </c>
      <c r="AJ68" s="32">
        <f>SUMIFS(EPA_Export_Aggregation!$AJ:$AJ,EPA_Export_Aggregation!$A:$A,$D68,EPA_Export_Aggregation!$D:$D,AJ$2)*INDEX(About!$B$15:$B$18,MATCH($C68,About!$A$15:$A$18,0))</f>
        <v>2.971975E-6</v>
      </c>
      <c r="AK68" s="32">
        <f>SUMIFS(EPA_Export_Aggregation!$AJ:$AJ,EPA_Export_Aggregation!$A:$A,$D68,EPA_Export_Aggregation!$D:$D,AK$2)*INDEX(About!$B$15:$B$18,MATCH($C68,About!$A$15:$A$18,0))</f>
        <v>1.8382647200000001E-4</v>
      </c>
      <c r="AL68" s="32">
        <f>SUMIFS(EPA_Export_Aggregation!$AJ:$AJ,EPA_Export_Aggregation!$A:$A,$D68,EPA_Export_Aggregation!$D:$D,AL$2)*INDEX(About!$B$15:$B$18,MATCH($C68,About!$A$15:$A$18,0))</f>
        <v>8.8462270849999994E-4</v>
      </c>
      <c r="AM68" s="32">
        <f>SUMIFS(EPA_Export_Aggregation!$AJ:$AJ,EPA_Export_Aggregation!$A:$A,$D68,EPA_Export_Aggregation!$D:$D,AM$2)*INDEX(About!$B$15:$B$18,MATCH($C68,About!$A$15:$A$18,0))</f>
        <v>8.7879406000000007E-5</v>
      </c>
      <c r="AN68" s="32">
        <f>SUMIFS(EPA_Export_Aggregation!$AJ:$AJ,EPA_Export_Aggregation!$A:$A,$D68,EPA_Export_Aggregation!$D:$D,AN$2)*INDEX(About!$B$15:$B$18,MATCH($C68,About!$A$15:$A$18,0))</f>
        <v>5.6772137200000001E-4</v>
      </c>
      <c r="AO68" s="32">
        <f>SUMIFS(EPA_Export_Aggregation!$AJ:$AJ,EPA_Export_Aggregation!$A:$A,$D68,EPA_Export_Aggregation!$D:$D,AO$2)*INDEX(About!$B$15:$B$18,MATCH($C68,About!$A$15:$A$18,0))</f>
        <v>5.7803963989999999E-3</v>
      </c>
      <c r="AP68" s="32">
        <f>SUMIFS(EPA_Export_Aggregation!$AJ:$AJ,EPA_Export_Aggregation!$A:$A,$D68,EPA_Export_Aggregation!$D:$D,AP$2)*INDEX(About!$B$15:$B$18,MATCH($C68,About!$A$15:$A$18,0))</f>
        <v>5.6291645824999995E-3</v>
      </c>
      <c r="AQ68" s="32">
        <f>SUMIFS(EPA_Export_Aggregation!$AJ:$AJ,EPA_Export_Aggregation!$A:$A,$D68,EPA_Export_Aggregation!$D:$D,AQ$2)*INDEX(About!$B$15:$B$18,MATCH($C68,About!$A$15:$A$18,0))</f>
        <v>1.0354991335E-3</v>
      </c>
      <c r="AR68" s="32">
        <f>SUMIFS(EPA_Export_Aggregation!$AJ:$AJ,EPA_Export_Aggregation!$A:$A,$D68,EPA_Export_Aggregation!$D:$D,AR$2)*INDEX(About!$B$15:$B$18,MATCH($C68,About!$A$15:$A$18,0))</f>
        <v>1.7020557534999999E-3</v>
      </c>
      <c r="AS68" s="32">
        <f>SUMIFS(EPA_Export_Aggregation!$AJ:$AJ,EPA_Export_Aggregation!$A:$A,$D68,EPA_Export_Aggregation!$D:$D,AS$2)*INDEX(About!$B$15:$B$18,MATCH($C68,About!$A$15:$A$18,0))</f>
        <v>4.4848599999999996E-7</v>
      </c>
      <c r="AT68" s="32">
        <f>SUMIFS(EPA_Export_Aggregation!$AJ:$AJ,EPA_Export_Aggregation!$A:$A,$D68,EPA_Export_Aggregation!$D:$D,AT$2)*INDEX(About!$B$15:$B$18,MATCH($C68,About!$A$15:$A$18,0))</f>
        <v>2.5624092054999997E-3</v>
      </c>
      <c r="AU68" s="32">
        <f>SUMIFS(EPA_Export_Aggregation!$AJ:$AJ,EPA_Export_Aggregation!$A:$A,$D68,EPA_Export_Aggregation!$D:$D,AU$2)*INDEX(About!$B$15:$B$18,MATCH($C68,About!$A$15:$A$18,0))</f>
        <v>5.1630394934999999E-3</v>
      </c>
      <c r="AV68" s="32">
        <f>SUMIFS(EPA_Export_Aggregation!$AJ:$AJ,EPA_Export_Aggregation!$A:$A,$D68,EPA_Export_Aggregation!$D:$D,AV$2)*INDEX(About!$B$15:$B$18,MATCH($C68,About!$A$15:$A$18,0))</f>
        <v>3.448714399E-3</v>
      </c>
      <c r="AW68" s="32">
        <f>SUMIFS(EPA_Export_Aggregation!$AJ:$AJ,EPA_Export_Aggregation!$A:$A,$D68,EPA_Export_Aggregation!$D:$D,AW$2)*INDEX(About!$B$15:$B$18,MATCH($C68,About!$A$15:$A$18,0))</f>
        <v>1.6272311644E-2</v>
      </c>
      <c r="AX68" s="32">
        <f>SUMIFS(EPA_Export_Aggregation!$AJ:$AJ,EPA_Export_Aggregation!$A:$A,$D68,EPA_Export_Aggregation!$D:$D,AX$2)*INDEX(About!$B$15:$B$18,MATCH($C68,About!$A$15:$A$18,0))</f>
        <v>3.1939350250000001E-4</v>
      </c>
      <c r="AY68" s="32">
        <f>SUMIFS(EPA_Export_Aggregation!$AJ:$AJ,EPA_Export_Aggregation!$A:$A,$D68,EPA_Export_Aggregation!$D:$D,AY$2)*INDEX(About!$B$15:$B$18,MATCH($C68,About!$A$15:$A$18,0))</f>
        <v>2.2680971049999997E-3</v>
      </c>
      <c r="AZ68" s="32">
        <f>SUMIFS(EPA_Export_Aggregation!$AJ:$AJ,EPA_Export_Aggregation!$A:$A,$D68,EPA_Export_Aggregation!$D:$D,AZ$2)*INDEX(About!$B$15:$B$18,MATCH($C68,About!$A$15:$A$18,0))</f>
        <v>1.18023845E-5</v>
      </c>
      <c r="BA68" s="32">
        <f>SUMIFS(EPA_Export_Aggregation!$AJ:$AJ,EPA_Export_Aggregation!$A:$A,$D68,EPA_Export_Aggregation!$D:$D,BA$2)*INDEX(About!$B$15:$B$18,MATCH($C68,About!$A$15:$A$18,0))</f>
        <v>9.4476989100000005E-4</v>
      </c>
      <c r="BB68" s="32">
        <f>SUMIFS(EPA_Export_Aggregation!$AJ:$AJ,EPA_Export_Aggregation!$A:$A,$D68,EPA_Export_Aggregation!$D:$D,BB$2)*INDEX(About!$B$15:$B$18,MATCH($C68,About!$A$15:$A$18,0))</f>
        <v>2.5743614209999999E-3</v>
      </c>
      <c r="BC68" s="32">
        <f>SUMIFS(EPA_Export_Aggregation!$AJ:$AJ,EPA_Export_Aggregation!$A:$A,$D68,EPA_Export_Aggregation!$D:$D,BC$2)*INDEX(About!$B$15:$B$18,MATCH($C68,About!$A$15:$A$18,0))</f>
        <v>9.4002760999999994E-5</v>
      </c>
      <c r="BD68" s="32">
        <f>SUMIFS(EPA_Export_Aggregation!$AJ:$AJ,EPA_Export_Aggregation!$A:$A,$D68,EPA_Export_Aggregation!$D:$D,BD$2)*INDEX(About!$B$15:$B$18,MATCH($C68,About!$A$15:$A$18,0))</f>
        <v>2.0822178899999999E-4</v>
      </c>
      <c r="BE68" s="32"/>
      <c r="BF68" s="32"/>
      <c r="BG68" s="32"/>
      <c r="BH68" s="32"/>
      <c r="BI68" s="32"/>
      <c r="BJ68" s="32"/>
      <c r="BK68" s="32"/>
      <c r="BL68" s="32"/>
      <c r="BM68" s="32"/>
      <c r="BN68" s="32"/>
      <c r="BO68" s="32"/>
    </row>
    <row r="69" spans="1:67" x14ac:dyDescent="0.35">
      <c r="A69" s="17" t="str">
        <f>IFERROR(INDEX(About!P:P,MATCH(RIGHT(D69,LEN(D69)-4),About!O:O,0)),"")</f>
        <v>water and waste</v>
      </c>
      <c r="B69" s="32" t="s">
        <v>2246</v>
      </c>
      <c r="C69" s="17" t="s">
        <v>2525</v>
      </c>
      <c r="D69" s="144" t="s">
        <v>2439</v>
      </c>
      <c r="E69" s="34" t="s">
        <v>2234</v>
      </c>
      <c r="F69" s="32">
        <f>SUMIFS(EPA_Export_Aggregation!$AJ:$AJ,EPA_Export_Aggregation!$A:$A,$D69,EPA_Export_Aggregation!$D:$D,F$2)*INDEX(About!$B$15:$B$18,MATCH($C69,About!$A$15:$A$18,0))</f>
        <v>4.5993500355499997E-2</v>
      </c>
      <c r="G69" s="32">
        <f>SUMIFS(EPA_Export_Aggregation!$AJ:$AJ,EPA_Export_Aggregation!$A:$A,$D69,EPA_Export_Aggregation!$D:$D,G$2)*INDEX(About!$B$15:$B$18,MATCH($C69,About!$A$15:$A$18,0))</f>
        <v>0.33353351088299998</v>
      </c>
      <c r="H69" s="32">
        <f>SUMIFS(EPA_Export_Aggregation!$AJ:$AJ,EPA_Export_Aggregation!$A:$A,$D69,EPA_Export_Aggregation!$D:$D,H$2)*INDEX(About!$B$15:$B$18,MATCH($C69,About!$A$15:$A$18,0))</f>
        <v>0.204606881282</v>
      </c>
      <c r="I69" s="32">
        <f>SUMIFS(EPA_Export_Aggregation!$AJ:$AJ,EPA_Export_Aggregation!$A:$A,$D69,EPA_Export_Aggregation!$D:$D,I$2)*INDEX(About!$B$15:$B$18,MATCH($C69,About!$A$15:$A$18,0))</f>
        <v>0.45703250564550002</v>
      </c>
      <c r="J69" s="32">
        <f>SUMIFS(EPA_Export_Aggregation!$AJ:$AJ,EPA_Export_Aggregation!$A:$A,$D69,EPA_Export_Aggregation!$D:$D,J$2)*INDEX(About!$B$15:$B$18,MATCH($C69,About!$A$15:$A$18,0))</f>
        <v>2.4390401184280002</v>
      </c>
      <c r="K69" s="32">
        <f>SUMIFS(EPA_Export_Aggregation!$AJ:$AJ,EPA_Export_Aggregation!$A:$A,$D69,EPA_Export_Aggregation!$D:$D,K$2)*INDEX(About!$B$15:$B$18,MATCH($C69,About!$A$15:$A$18,0))</f>
        <v>0.3620797648015</v>
      </c>
      <c r="L69" s="32">
        <f>SUMIFS(EPA_Export_Aggregation!$AJ:$AJ,EPA_Export_Aggregation!$A:$A,$D69,EPA_Export_Aggregation!$D:$D,L$2)*INDEX(About!$B$15:$B$18,MATCH($C69,About!$A$15:$A$18,0))</f>
        <v>0.21890326449549999</v>
      </c>
      <c r="M69" s="32">
        <f>SUMIFS(EPA_Export_Aggregation!$AJ:$AJ,EPA_Export_Aggregation!$A:$A,$D69,EPA_Export_Aggregation!$D:$D,M$2)*INDEX(About!$B$15:$B$18,MATCH($C69,About!$A$15:$A$18,0))</f>
        <v>4.3820204218000001E-2</v>
      </c>
      <c r="N69" s="32">
        <f>SUMIFS(EPA_Export_Aggregation!$AJ:$AJ,EPA_Export_Aggregation!$A:$A,$D69,EPA_Export_Aggregation!$D:$D,N$2)*INDEX(About!$B$15:$B$18,MATCH($C69,About!$A$15:$A$18,0))</f>
        <v>6.9490591216500003E-2</v>
      </c>
      <c r="O69" s="32">
        <f>SUMIFS(EPA_Export_Aggregation!$AJ:$AJ,EPA_Export_Aggregation!$A:$A,$D69,EPA_Export_Aggregation!$D:$D,O$2)*INDEX(About!$B$15:$B$18,MATCH($C69,About!$A$15:$A$18,0))</f>
        <v>1.3565148438085002</v>
      </c>
      <c r="P69" s="32">
        <f>SUMIFS(EPA_Export_Aggregation!$AJ:$AJ,EPA_Export_Aggregation!$A:$A,$D69,EPA_Export_Aggregation!$D:$D,P$2)*INDEX(About!$B$15:$B$18,MATCH($C69,About!$A$15:$A$18,0))</f>
        <v>0.67851250858549994</v>
      </c>
      <c r="Q69" s="32">
        <f>SUMIFS(EPA_Export_Aggregation!$AJ:$AJ,EPA_Export_Aggregation!$A:$A,$D69,EPA_Export_Aggregation!$D:$D,Q$2)*INDEX(About!$B$15:$B$18,MATCH($C69,About!$A$15:$A$18,0))</f>
        <v>8.7450219446499999E-2</v>
      </c>
      <c r="R69" s="32">
        <f>SUMIFS(EPA_Export_Aggregation!$AJ:$AJ,EPA_Export_Aggregation!$A:$A,$D69,EPA_Export_Aggregation!$D:$D,R$2)*INDEX(About!$B$15:$B$18,MATCH($C69,About!$A$15:$A$18,0))</f>
        <v>0.20854865839100001</v>
      </c>
      <c r="S69" s="32">
        <f>SUMIFS(EPA_Export_Aggregation!$AJ:$AJ,EPA_Export_Aggregation!$A:$A,$D69,EPA_Export_Aggregation!$D:$D,S$2)*INDEX(About!$B$15:$B$18,MATCH($C69,About!$A$15:$A$18,0))</f>
        <v>0.11410108770949999</v>
      </c>
      <c r="T69" s="32">
        <f>SUMIFS(EPA_Export_Aggregation!$AJ:$AJ,EPA_Export_Aggregation!$A:$A,$D69,EPA_Export_Aggregation!$D:$D,T$2)*INDEX(About!$B$15:$B$18,MATCH($C69,About!$A$15:$A$18,0))</f>
        <v>0.78624536937</v>
      </c>
      <c r="U69" s="32">
        <f>SUMIFS(EPA_Export_Aggregation!$AJ:$AJ,EPA_Export_Aggregation!$A:$A,$D69,EPA_Export_Aggregation!$D:$D,U$2)*INDEX(About!$B$15:$B$18,MATCH($C69,About!$A$15:$A$18,0))</f>
        <v>0.42387287541899998</v>
      </c>
      <c r="V69" s="32">
        <f>SUMIFS(EPA_Export_Aggregation!$AJ:$AJ,EPA_Export_Aggregation!$A:$A,$D69,EPA_Export_Aggregation!$D:$D,V$2)*INDEX(About!$B$15:$B$18,MATCH($C69,About!$A$15:$A$18,0))</f>
        <v>0.19355840071450001</v>
      </c>
      <c r="W69" s="32">
        <f>SUMIFS(EPA_Export_Aggregation!$AJ:$AJ,EPA_Export_Aggregation!$A:$A,$D69,EPA_Export_Aggregation!$D:$D,W$2)*INDEX(About!$B$15:$B$18,MATCH($C69,About!$A$15:$A$18,0))</f>
        <v>0.28357784180099999</v>
      </c>
      <c r="X69" s="32">
        <f>SUMIFS(EPA_Export_Aggregation!$AJ:$AJ,EPA_Export_Aggregation!$A:$A,$D69,EPA_Export_Aggregation!$D:$D,X$2)*INDEX(About!$B$15:$B$18,MATCH($C69,About!$A$15:$A$18,0))</f>
        <v>0.30915805136649999</v>
      </c>
      <c r="Y69" s="32">
        <f>SUMIFS(EPA_Export_Aggregation!$AJ:$AJ,EPA_Export_Aggregation!$A:$A,$D69,EPA_Export_Aggregation!$D:$D,Y$2)*INDEX(About!$B$15:$B$18,MATCH($C69,About!$A$15:$A$18,0))</f>
        <v>0.42395821320999999</v>
      </c>
      <c r="Z69" s="32">
        <f>SUMIFS(EPA_Export_Aggregation!$AJ:$AJ,EPA_Export_Aggregation!$A:$A,$D69,EPA_Export_Aggregation!$D:$D,Z$2)*INDEX(About!$B$15:$B$18,MATCH($C69,About!$A$15:$A$18,0))</f>
        <v>0.38174117188650003</v>
      </c>
      <c r="AA69" s="32">
        <f>SUMIFS(EPA_Export_Aggregation!$AJ:$AJ,EPA_Export_Aggregation!$A:$A,$D69,EPA_Export_Aggregation!$D:$D,AA$2)*INDEX(About!$B$15:$B$18,MATCH($C69,About!$A$15:$A$18,0))</f>
        <v>8.609598226149999E-2</v>
      </c>
      <c r="AB69" s="32">
        <f>SUMIFS(EPA_Export_Aggregation!$AJ:$AJ,EPA_Export_Aggregation!$A:$A,$D69,EPA_Export_Aggregation!$D:$D,AB$2)*INDEX(About!$B$15:$B$18,MATCH($C69,About!$A$15:$A$18,0))</f>
        <v>0.61780056826149998</v>
      </c>
      <c r="AC69" s="32">
        <f>SUMIFS(EPA_Export_Aggregation!$AJ:$AJ,EPA_Export_Aggregation!$A:$A,$D69,EPA_Export_Aggregation!$D:$D,AC$2)*INDEX(About!$B$15:$B$18,MATCH($C69,About!$A$15:$A$18,0))</f>
        <v>0.35940487772399998</v>
      </c>
      <c r="AD69" s="32">
        <f>SUMIFS(EPA_Export_Aggregation!$AJ:$AJ,EPA_Export_Aggregation!$A:$A,$D69,EPA_Export_Aggregation!$D:$D,AD$2)*INDEX(About!$B$15:$B$18,MATCH($C69,About!$A$15:$A$18,0))</f>
        <v>0.38612160060699996</v>
      </c>
      <c r="AE69" s="32">
        <f>SUMIFS(EPA_Export_Aggregation!$AJ:$AJ,EPA_Export_Aggregation!$A:$A,$D69,EPA_Export_Aggregation!$D:$D,AE$2)*INDEX(About!$B$15:$B$18,MATCH($C69,About!$A$15:$A$18,0))</f>
        <v>0.19424236136850001</v>
      </c>
      <c r="AF69" s="32">
        <f>SUMIFS(EPA_Export_Aggregation!$AJ:$AJ,EPA_Export_Aggregation!$A:$A,$D69,EPA_Export_Aggregation!$D:$D,AF$2)*INDEX(About!$B$15:$B$18,MATCH($C69,About!$A$15:$A$18,0))</f>
        <v>6.7890905095499998E-2</v>
      </c>
      <c r="AG69" s="32">
        <f>SUMIFS(EPA_Export_Aggregation!$AJ:$AJ,EPA_Export_Aggregation!$A:$A,$D69,EPA_Export_Aggregation!$D:$D,AG$2)*INDEX(About!$B$15:$B$18,MATCH($C69,About!$A$15:$A$18,0))</f>
        <v>0.67150155036900006</v>
      </c>
      <c r="AH69" s="32">
        <f>SUMIFS(EPA_Export_Aggregation!$AJ:$AJ,EPA_Export_Aggregation!$A:$A,$D69,EPA_Export_Aggregation!$D:$D,AH$2)*INDEX(About!$B$15:$B$18,MATCH($C69,About!$A$15:$A$18,0))</f>
        <v>4.7720080481000002E-2</v>
      </c>
      <c r="AI69" s="32">
        <f>SUMIFS(EPA_Export_Aggregation!$AJ:$AJ,EPA_Export_Aggregation!$A:$A,$D69,EPA_Export_Aggregation!$D:$D,AI$2)*INDEX(About!$B$15:$B$18,MATCH($C69,About!$A$15:$A$18,0))</f>
        <v>0.13253539011400001</v>
      </c>
      <c r="AJ69" s="32">
        <f>SUMIFS(EPA_Export_Aggregation!$AJ:$AJ,EPA_Export_Aggregation!$A:$A,$D69,EPA_Export_Aggregation!$D:$D,AJ$2)*INDEX(About!$B$15:$B$18,MATCH($C69,About!$A$15:$A$18,0))</f>
        <v>8.5694504002000002E-2</v>
      </c>
      <c r="AK69" s="32">
        <f>SUMIFS(EPA_Export_Aggregation!$AJ:$AJ,EPA_Export_Aggregation!$A:$A,$D69,EPA_Export_Aggregation!$D:$D,AK$2)*INDEX(About!$B$15:$B$18,MATCH($C69,About!$A$15:$A$18,0))</f>
        <v>0.55435635352000001</v>
      </c>
      <c r="AL69" s="32">
        <f>SUMIFS(EPA_Export_Aggregation!$AJ:$AJ,EPA_Export_Aggregation!$A:$A,$D69,EPA_Export_Aggregation!$D:$D,AL$2)*INDEX(About!$B$15:$B$18,MATCH($C69,About!$A$15:$A$18,0))</f>
        <v>0.13020668774749999</v>
      </c>
      <c r="AM69" s="32">
        <f>SUMIFS(EPA_Export_Aggregation!$AJ:$AJ,EPA_Export_Aggregation!$A:$A,$D69,EPA_Export_Aggregation!$D:$D,AM$2)*INDEX(About!$B$15:$B$18,MATCH($C69,About!$A$15:$A$18,0))</f>
        <v>0.19293698231299999</v>
      </c>
      <c r="AN69" s="32">
        <f>SUMIFS(EPA_Export_Aggregation!$AJ:$AJ,EPA_Export_Aggregation!$A:$A,$D69,EPA_Export_Aggregation!$D:$D,AN$2)*INDEX(About!$B$15:$B$18,MATCH($C69,About!$A$15:$A$18,0))</f>
        <v>1.1918681576115</v>
      </c>
      <c r="AO69" s="32">
        <f>SUMIFS(EPA_Export_Aggregation!$AJ:$AJ,EPA_Export_Aggregation!$A:$A,$D69,EPA_Export_Aggregation!$D:$D,AO$2)*INDEX(About!$B$15:$B$18,MATCH($C69,About!$A$15:$A$18,0))</f>
        <v>0.72564172230299995</v>
      </c>
      <c r="AP69" s="32">
        <f>SUMIFS(EPA_Export_Aggregation!$AJ:$AJ,EPA_Export_Aggregation!$A:$A,$D69,EPA_Export_Aggregation!$D:$D,AP$2)*INDEX(About!$B$15:$B$18,MATCH($C69,About!$A$15:$A$18,0))</f>
        <v>0.25320440355449997</v>
      </c>
      <c r="AQ69" s="32">
        <f>SUMIFS(EPA_Export_Aggregation!$AJ:$AJ,EPA_Export_Aggregation!$A:$A,$D69,EPA_Export_Aggregation!$D:$D,AQ$2)*INDEX(About!$B$15:$B$18,MATCH($C69,About!$A$15:$A$18,0))</f>
        <v>0.26266824409150002</v>
      </c>
      <c r="AR69" s="32">
        <f>SUMIFS(EPA_Export_Aggregation!$AJ:$AJ,EPA_Export_Aggregation!$A:$A,$D69,EPA_Export_Aggregation!$D:$D,AR$2)*INDEX(About!$B$15:$B$18,MATCH($C69,About!$A$15:$A$18,0))</f>
        <v>0.80761167459850003</v>
      </c>
      <c r="AS69" s="32">
        <f>SUMIFS(EPA_Export_Aggregation!$AJ:$AJ,EPA_Export_Aggregation!$A:$A,$D69,EPA_Export_Aggregation!$D:$D,AS$2)*INDEX(About!$B$15:$B$18,MATCH($C69,About!$A$15:$A$18,0))</f>
        <v>6.545140315499999E-2</v>
      </c>
      <c r="AT69" s="32">
        <f>SUMIFS(EPA_Export_Aggregation!$AJ:$AJ,EPA_Export_Aggregation!$A:$A,$D69,EPA_Export_Aggregation!$D:$D,AT$2)*INDEX(About!$B$15:$B$18,MATCH($C69,About!$A$15:$A$18,0))</f>
        <v>0.32871676575750003</v>
      </c>
      <c r="AU69" s="32">
        <f>SUMIFS(EPA_Export_Aggregation!$AJ:$AJ,EPA_Export_Aggregation!$A:$A,$D69,EPA_Export_Aggregation!$D:$D,AU$2)*INDEX(About!$B$15:$B$18,MATCH($C69,About!$A$15:$A$18,0))</f>
        <v>5.7313027746E-2</v>
      </c>
      <c r="AV69" s="32">
        <f>SUMIFS(EPA_Export_Aggregation!$AJ:$AJ,EPA_Export_Aggregation!$A:$A,$D69,EPA_Export_Aggregation!$D:$D,AV$2)*INDEX(About!$B$15:$B$18,MATCH($C69,About!$A$15:$A$18,0))</f>
        <v>0.43041221045899997</v>
      </c>
      <c r="AW69" s="32">
        <f>SUMIFS(EPA_Export_Aggregation!$AJ:$AJ,EPA_Export_Aggregation!$A:$A,$D69,EPA_Export_Aggregation!$D:$D,AW$2)*INDEX(About!$B$15:$B$18,MATCH($C69,About!$A$15:$A$18,0))</f>
        <v>1.8548315100585002</v>
      </c>
      <c r="AX69" s="32">
        <f>SUMIFS(EPA_Export_Aggregation!$AJ:$AJ,EPA_Export_Aggregation!$A:$A,$D69,EPA_Export_Aggregation!$D:$D,AX$2)*INDEX(About!$B$15:$B$18,MATCH($C69,About!$A$15:$A$18,0))</f>
        <v>0.20218181768099999</v>
      </c>
      <c r="AY69" s="32">
        <f>SUMIFS(EPA_Export_Aggregation!$AJ:$AJ,EPA_Export_Aggregation!$A:$A,$D69,EPA_Export_Aggregation!$D:$D,AY$2)*INDEX(About!$B$15:$B$18,MATCH($C69,About!$A$15:$A$18,0))</f>
        <v>0.54127667866600004</v>
      </c>
      <c r="AZ69" s="32">
        <f>SUMIFS(EPA_Export_Aggregation!$AJ:$AJ,EPA_Export_Aggregation!$A:$A,$D69,EPA_Export_Aggregation!$D:$D,AZ$2)*INDEX(About!$B$15:$B$18,MATCH($C69,About!$A$15:$A$18,0))</f>
        <v>3.8668030811000002E-2</v>
      </c>
      <c r="BA69" s="32">
        <f>SUMIFS(EPA_Export_Aggregation!$AJ:$AJ,EPA_Export_Aggregation!$A:$A,$D69,EPA_Export_Aggregation!$D:$D,BA$2)*INDEX(About!$B$15:$B$18,MATCH($C69,About!$A$15:$A$18,0))</f>
        <v>0.48223841272800005</v>
      </c>
      <c r="BB69" s="32">
        <f>SUMIFS(EPA_Export_Aggregation!$AJ:$AJ,EPA_Export_Aggregation!$A:$A,$D69,EPA_Export_Aggregation!$D:$D,BB$2)*INDEX(About!$B$15:$B$18,MATCH($C69,About!$A$15:$A$18,0))</f>
        <v>0.36941735788399999</v>
      </c>
      <c r="BC69" s="32">
        <f>SUMIFS(EPA_Export_Aggregation!$AJ:$AJ,EPA_Export_Aggregation!$A:$A,$D69,EPA_Export_Aggregation!$D:$D,BC$2)*INDEX(About!$B$15:$B$18,MATCH($C69,About!$A$15:$A$18,0))</f>
        <v>0.11055549455750001</v>
      </c>
      <c r="BD69" s="32">
        <f>SUMIFS(EPA_Export_Aggregation!$AJ:$AJ,EPA_Export_Aggregation!$A:$A,$D69,EPA_Export_Aggregation!$D:$D,BD$2)*INDEX(About!$B$15:$B$18,MATCH($C69,About!$A$15:$A$18,0))</f>
        <v>3.6882488000000005E-2</v>
      </c>
      <c r="BE69" s="32"/>
      <c r="BF69" s="32"/>
      <c r="BG69" s="32"/>
      <c r="BH69" s="32"/>
      <c r="BI69" s="32"/>
      <c r="BJ69" s="32"/>
      <c r="BK69" s="32"/>
      <c r="BL69" s="32"/>
      <c r="BM69" s="32"/>
      <c r="BN69" s="32"/>
      <c r="BO69" s="32"/>
    </row>
    <row r="70" spans="1:67" x14ac:dyDescent="0.35">
      <c r="A70" s="17" t="str">
        <f>IFERROR(INDEX(About!P:P,MATCH(RIGHT(D70,LEN(D70)-4),About!O:O,0)),"")</f>
        <v>chemicals</v>
      </c>
      <c r="B70" s="32" t="s">
        <v>2246</v>
      </c>
      <c r="C70" s="17" t="s">
        <v>2525</v>
      </c>
      <c r="D70" s="144" t="s">
        <v>2441</v>
      </c>
      <c r="E70" s="34" t="s">
        <v>2215</v>
      </c>
      <c r="F70" s="32">
        <f>SUMIFS(EPA_Export_Aggregation!$AJ:$AJ,EPA_Export_Aggregation!$A:$A,$D70,EPA_Export_Aggregation!$D:$D,F$2)*INDEX(About!$B$15:$B$18,MATCH($C70,About!$A$15:$A$18,0))</f>
        <v>8.2339913044999994E-3</v>
      </c>
      <c r="G70" s="32">
        <f>SUMIFS(EPA_Export_Aggregation!$AJ:$AJ,EPA_Export_Aggregation!$A:$A,$D70,EPA_Export_Aggregation!$D:$D,G$2)*INDEX(About!$B$15:$B$18,MATCH($C70,About!$A$15:$A$18,0))</f>
        <v>5.5424206140500004E-2</v>
      </c>
      <c r="H70" s="32">
        <f>SUMIFS(EPA_Export_Aggregation!$AJ:$AJ,EPA_Export_Aggregation!$A:$A,$D70,EPA_Export_Aggregation!$D:$D,H$2)*INDEX(About!$B$15:$B$18,MATCH($C70,About!$A$15:$A$18,0))</f>
        <v>3.4128453505000003E-2</v>
      </c>
      <c r="I70" s="32">
        <f>SUMIFS(EPA_Export_Aggregation!$AJ:$AJ,EPA_Export_Aggregation!$A:$A,$D70,EPA_Export_Aggregation!$D:$D,I$2)*INDEX(About!$B$15:$B$18,MATCH($C70,About!$A$15:$A$18,0))</f>
        <v>8.3576670588999993E-2</v>
      </c>
      <c r="J70" s="32">
        <f>SUMIFS(EPA_Export_Aggregation!$AJ:$AJ,EPA_Export_Aggregation!$A:$A,$D70,EPA_Export_Aggregation!$D:$D,J$2)*INDEX(About!$B$15:$B$18,MATCH($C70,About!$A$15:$A$18,0))</f>
        <v>0.44334659818849997</v>
      </c>
      <c r="K70" s="32">
        <f>SUMIFS(EPA_Export_Aggregation!$AJ:$AJ,EPA_Export_Aggregation!$A:$A,$D70,EPA_Export_Aggregation!$D:$D,K$2)*INDEX(About!$B$15:$B$18,MATCH($C70,About!$A$15:$A$18,0))</f>
        <v>6.5404068298499998E-2</v>
      </c>
      <c r="L70" s="32">
        <f>SUMIFS(EPA_Export_Aggregation!$AJ:$AJ,EPA_Export_Aggregation!$A:$A,$D70,EPA_Export_Aggregation!$D:$D,L$2)*INDEX(About!$B$15:$B$18,MATCH($C70,About!$A$15:$A$18,0))</f>
        <v>4.0057493015000001E-2</v>
      </c>
      <c r="M70" s="32">
        <f>SUMIFS(EPA_Export_Aggregation!$AJ:$AJ,EPA_Export_Aggregation!$A:$A,$D70,EPA_Export_Aggregation!$D:$D,M$2)*INDEX(About!$B$15:$B$18,MATCH($C70,About!$A$15:$A$18,0))</f>
        <v>8.0274314894999994E-3</v>
      </c>
      <c r="N70" s="32">
        <f>SUMIFS(EPA_Export_Aggregation!$AJ:$AJ,EPA_Export_Aggregation!$A:$A,$D70,EPA_Export_Aggregation!$D:$D,N$2)*INDEX(About!$B$15:$B$18,MATCH($C70,About!$A$15:$A$18,0))</f>
        <v>1.11130244445E-2</v>
      </c>
      <c r="O70" s="32">
        <f>SUMIFS(EPA_Export_Aggregation!$AJ:$AJ,EPA_Export_Aggregation!$A:$A,$D70,EPA_Export_Aggregation!$D:$D,O$2)*INDEX(About!$B$15:$B$18,MATCH($C70,About!$A$15:$A$18,0))</f>
        <v>0.24475134252699998</v>
      </c>
      <c r="P70" s="32">
        <f>SUMIFS(EPA_Export_Aggregation!$AJ:$AJ,EPA_Export_Aggregation!$A:$A,$D70,EPA_Export_Aggregation!$D:$D,P$2)*INDEX(About!$B$15:$B$18,MATCH($C70,About!$A$15:$A$18,0))</f>
        <v>0.12061166926900001</v>
      </c>
      <c r="Q70" s="32">
        <f>SUMIFS(EPA_Export_Aggregation!$AJ:$AJ,EPA_Export_Aggregation!$A:$A,$D70,EPA_Export_Aggregation!$D:$D,Q$2)*INDEX(About!$B$15:$B$18,MATCH($C70,About!$A$15:$A$18,0))</f>
        <v>1.58451048525E-2</v>
      </c>
      <c r="R70" s="32">
        <f>SUMIFS(EPA_Export_Aggregation!$AJ:$AJ,EPA_Export_Aggregation!$A:$A,$D70,EPA_Export_Aggregation!$D:$D,R$2)*INDEX(About!$B$15:$B$18,MATCH($C70,About!$A$15:$A$18,0))</f>
        <v>3.5626682308999999E-2</v>
      </c>
      <c r="S70" s="32">
        <f>SUMIFS(EPA_Export_Aggregation!$AJ:$AJ,EPA_Export_Aggregation!$A:$A,$D70,EPA_Export_Aggregation!$D:$D,S$2)*INDEX(About!$B$15:$B$18,MATCH($C70,About!$A$15:$A$18,0))</f>
        <v>2.0573919400500001E-2</v>
      </c>
      <c r="T70" s="32">
        <f>SUMIFS(EPA_Export_Aggregation!$AJ:$AJ,EPA_Export_Aggregation!$A:$A,$D70,EPA_Export_Aggregation!$D:$D,T$2)*INDEX(About!$B$15:$B$18,MATCH($C70,About!$A$15:$A$18,0))</f>
        <v>0.1417554244235</v>
      </c>
      <c r="U70" s="32">
        <f>SUMIFS(EPA_Export_Aggregation!$AJ:$AJ,EPA_Export_Aggregation!$A:$A,$D70,EPA_Export_Aggregation!$D:$D,U$2)*INDEX(About!$B$15:$B$18,MATCH($C70,About!$A$15:$A$18,0))</f>
        <v>7.6071415875499995E-2</v>
      </c>
      <c r="V70" s="32">
        <f>SUMIFS(EPA_Export_Aggregation!$AJ:$AJ,EPA_Export_Aggregation!$A:$A,$D70,EPA_Export_Aggregation!$D:$D,V$2)*INDEX(About!$B$15:$B$18,MATCH($C70,About!$A$15:$A$18,0))</f>
        <v>3.2814036147500003E-2</v>
      </c>
      <c r="W70" s="32">
        <f>SUMIFS(EPA_Export_Aggregation!$AJ:$AJ,EPA_Export_Aggregation!$A:$A,$D70,EPA_Export_Aggregation!$D:$D,W$2)*INDEX(About!$B$15:$B$18,MATCH($C70,About!$A$15:$A$18,0))</f>
        <v>5.0420901942499999E-2</v>
      </c>
      <c r="X70" s="32">
        <f>SUMIFS(EPA_Export_Aggregation!$AJ:$AJ,EPA_Export_Aggregation!$A:$A,$D70,EPA_Export_Aggregation!$D:$D,X$2)*INDEX(About!$B$15:$B$18,MATCH($C70,About!$A$15:$A$18,0))</f>
        <v>5.2313601213500004E-2</v>
      </c>
      <c r="Y70" s="32">
        <f>SUMIFS(EPA_Export_Aggregation!$AJ:$AJ,EPA_Export_Aggregation!$A:$A,$D70,EPA_Export_Aggregation!$D:$D,Y$2)*INDEX(About!$B$15:$B$18,MATCH($C70,About!$A$15:$A$18,0))</f>
        <v>7.7632506787000011E-2</v>
      </c>
      <c r="Z70" s="32">
        <f>SUMIFS(EPA_Export_Aggregation!$AJ:$AJ,EPA_Export_Aggregation!$A:$A,$D70,EPA_Export_Aggregation!$D:$D,Z$2)*INDEX(About!$B$15:$B$18,MATCH($C70,About!$A$15:$A$18,0))</f>
        <v>6.8197873834500003E-2</v>
      </c>
      <c r="AA70" s="32">
        <f>SUMIFS(EPA_Export_Aggregation!$AJ:$AJ,EPA_Export_Aggregation!$A:$A,$D70,EPA_Export_Aggregation!$D:$D,AA$2)*INDEX(About!$B$15:$B$18,MATCH($C70,About!$A$15:$A$18,0))</f>
        <v>1.52047153395E-2</v>
      </c>
      <c r="AB70" s="32">
        <f>SUMIFS(EPA_Export_Aggregation!$AJ:$AJ,EPA_Export_Aggregation!$A:$A,$D70,EPA_Export_Aggregation!$D:$D,AB$2)*INDEX(About!$B$15:$B$18,MATCH($C70,About!$A$15:$A$18,0))</f>
        <v>0.11223911553300001</v>
      </c>
      <c r="AC70" s="32">
        <f>SUMIFS(EPA_Export_Aggregation!$AJ:$AJ,EPA_Export_Aggregation!$A:$A,$D70,EPA_Export_Aggregation!$D:$D,AC$2)*INDEX(About!$B$15:$B$18,MATCH($C70,About!$A$15:$A$18,0))</f>
        <v>6.3710586302000008E-2</v>
      </c>
      <c r="AD70" s="32">
        <f>SUMIFS(EPA_Export_Aggregation!$AJ:$AJ,EPA_Export_Aggregation!$A:$A,$D70,EPA_Export_Aggregation!$D:$D,AD$2)*INDEX(About!$B$15:$B$18,MATCH($C70,About!$A$15:$A$18,0))</f>
        <v>6.9276124676E-2</v>
      </c>
      <c r="AE70" s="32">
        <f>SUMIFS(EPA_Export_Aggregation!$AJ:$AJ,EPA_Export_Aggregation!$A:$A,$D70,EPA_Export_Aggregation!$D:$D,AE$2)*INDEX(About!$B$15:$B$18,MATCH($C70,About!$A$15:$A$18,0))</f>
        <v>3.3410685688E-2</v>
      </c>
      <c r="AF70" s="32">
        <f>SUMIFS(EPA_Export_Aggregation!$AJ:$AJ,EPA_Export_Aggregation!$A:$A,$D70,EPA_Export_Aggregation!$D:$D,AF$2)*INDEX(About!$B$15:$B$18,MATCH($C70,About!$A$15:$A$18,0))</f>
        <v>1.2168999889499999E-2</v>
      </c>
      <c r="AG70" s="32">
        <f>SUMIFS(EPA_Export_Aggregation!$AJ:$AJ,EPA_Export_Aggregation!$A:$A,$D70,EPA_Export_Aggregation!$D:$D,AG$2)*INDEX(About!$B$15:$B$18,MATCH($C70,About!$A$15:$A$18,0))</f>
        <v>0.119381972756</v>
      </c>
      <c r="AH70" s="32">
        <f>SUMIFS(EPA_Export_Aggregation!$AJ:$AJ,EPA_Export_Aggregation!$A:$A,$D70,EPA_Export_Aggregation!$D:$D,AH$2)*INDEX(About!$B$15:$B$18,MATCH($C70,About!$A$15:$A$18,0))</f>
        <v>8.6185853804999994E-3</v>
      </c>
      <c r="AI70" s="32">
        <f>SUMIFS(EPA_Export_Aggregation!$AJ:$AJ,EPA_Export_Aggregation!$A:$A,$D70,EPA_Export_Aggregation!$D:$D,AI$2)*INDEX(About!$B$15:$B$18,MATCH($C70,About!$A$15:$A$18,0))</f>
        <v>2.1819888900999999E-2</v>
      </c>
      <c r="AJ70" s="32">
        <f>SUMIFS(EPA_Export_Aggregation!$AJ:$AJ,EPA_Export_Aggregation!$A:$A,$D70,EPA_Export_Aggregation!$D:$D,AJ$2)*INDEX(About!$B$15:$B$18,MATCH($C70,About!$A$15:$A$18,0))</f>
        <v>1.5386409595000001E-2</v>
      </c>
      <c r="AK70" s="32">
        <f>SUMIFS(EPA_Export_Aggregation!$AJ:$AJ,EPA_Export_Aggregation!$A:$A,$D70,EPA_Export_Aggregation!$D:$D,AK$2)*INDEX(About!$B$15:$B$18,MATCH($C70,About!$A$15:$A$18,0))</f>
        <v>0.10002949514499999</v>
      </c>
      <c r="AL70" s="32">
        <f>SUMIFS(EPA_Export_Aggregation!$AJ:$AJ,EPA_Export_Aggregation!$A:$A,$D70,EPA_Export_Aggregation!$D:$D,AL$2)*INDEX(About!$B$15:$B$18,MATCH($C70,About!$A$15:$A$18,0))</f>
        <v>2.3720471286000001E-2</v>
      </c>
      <c r="AM70" s="32">
        <f>SUMIFS(EPA_Export_Aggregation!$AJ:$AJ,EPA_Export_Aggregation!$A:$A,$D70,EPA_Export_Aggregation!$D:$D,AM$2)*INDEX(About!$B$15:$B$18,MATCH($C70,About!$A$15:$A$18,0))</f>
        <v>3.5341741906999999E-2</v>
      </c>
      <c r="AN70" s="32">
        <f>SUMIFS(EPA_Export_Aggregation!$AJ:$AJ,EPA_Export_Aggregation!$A:$A,$D70,EPA_Export_Aggregation!$D:$D,AN$2)*INDEX(About!$B$15:$B$18,MATCH($C70,About!$A$15:$A$18,0))</f>
        <v>0.21776257045849998</v>
      </c>
      <c r="AO70" s="32">
        <f>SUMIFS(EPA_Export_Aggregation!$AJ:$AJ,EPA_Export_Aggregation!$A:$A,$D70,EPA_Export_Aggregation!$D:$D,AO$2)*INDEX(About!$B$15:$B$18,MATCH($C70,About!$A$15:$A$18,0))</f>
        <v>0.13168405069</v>
      </c>
      <c r="AP70" s="32">
        <f>SUMIFS(EPA_Export_Aggregation!$AJ:$AJ,EPA_Export_Aggregation!$A:$A,$D70,EPA_Export_Aggregation!$D:$D,AP$2)*INDEX(About!$B$15:$B$18,MATCH($C70,About!$A$15:$A$18,0))</f>
        <v>4.4829889860499995E-2</v>
      </c>
      <c r="AQ70" s="32">
        <f>SUMIFS(EPA_Export_Aggregation!$AJ:$AJ,EPA_Export_Aggregation!$A:$A,$D70,EPA_Export_Aggregation!$D:$D,AQ$2)*INDEX(About!$B$15:$B$18,MATCH($C70,About!$A$15:$A$18,0))</f>
        <v>4.77660529725E-2</v>
      </c>
      <c r="AR70" s="32">
        <f>SUMIFS(EPA_Export_Aggregation!$AJ:$AJ,EPA_Export_Aggregation!$A:$A,$D70,EPA_Export_Aggregation!$D:$D,AR$2)*INDEX(About!$B$15:$B$18,MATCH($C70,About!$A$15:$A$18,0))</f>
        <v>0.14395958508449999</v>
      </c>
      <c r="AS70" s="32">
        <f>SUMIFS(EPA_Export_Aggregation!$AJ:$AJ,EPA_Export_Aggregation!$A:$A,$D70,EPA_Export_Aggregation!$D:$D,AS$2)*INDEX(About!$B$15:$B$18,MATCH($C70,About!$A$15:$A$18,0))</f>
        <v>1.1904893416499999E-2</v>
      </c>
      <c r="AT70" s="32">
        <f>SUMIFS(EPA_Export_Aggregation!$AJ:$AJ,EPA_Export_Aggregation!$A:$A,$D70,EPA_Export_Aggregation!$D:$D,AT$2)*INDEX(About!$B$15:$B$18,MATCH($C70,About!$A$15:$A$18,0))</f>
        <v>5.8763353480499998E-2</v>
      </c>
      <c r="AU70" s="32">
        <f>SUMIFS(EPA_Export_Aggregation!$AJ:$AJ,EPA_Export_Aggregation!$A:$A,$D70,EPA_Export_Aggregation!$D:$D,AU$2)*INDEX(About!$B$15:$B$18,MATCH($C70,About!$A$15:$A$18,0))</f>
        <v>1.0053400241E-2</v>
      </c>
      <c r="AV70" s="32">
        <f>SUMIFS(EPA_Export_Aggregation!$AJ:$AJ,EPA_Export_Aggregation!$A:$A,$D70,EPA_Export_Aggregation!$D:$D,AV$2)*INDEX(About!$B$15:$B$18,MATCH($C70,About!$A$15:$A$18,0))</f>
        <v>7.7556603764500007E-2</v>
      </c>
      <c r="AW70" s="32">
        <f>SUMIFS(EPA_Export_Aggregation!$AJ:$AJ,EPA_Export_Aggregation!$A:$A,$D70,EPA_Export_Aggregation!$D:$D,AW$2)*INDEX(About!$B$15:$B$18,MATCH($C70,About!$A$15:$A$18,0))</f>
        <v>0.33064841578849996</v>
      </c>
      <c r="AX70" s="32">
        <f>SUMIFS(EPA_Export_Aggregation!$AJ:$AJ,EPA_Export_Aggregation!$A:$A,$D70,EPA_Export_Aggregation!$D:$D,AX$2)*INDEX(About!$B$15:$B$18,MATCH($C70,About!$A$15:$A$18,0))</f>
        <v>3.6598758992500001E-2</v>
      </c>
      <c r="AY70" s="32">
        <f>SUMIFS(EPA_Export_Aggregation!$AJ:$AJ,EPA_Export_Aggregation!$A:$A,$D70,EPA_Export_Aggregation!$D:$D,AY$2)*INDEX(About!$B$15:$B$18,MATCH($C70,About!$A$15:$A$18,0))</f>
        <v>9.6743277209E-2</v>
      </c>
      <c r="AZ70" s="32">
        <f>SUMIFS(EPA_Export_Aggregation!$AJ:$AJ,EPA_Export_Aggregation!$A:$A,$D70,EPA_Export_Aggregation!$D:$D,AZ$2)*INDEX(About!$B$15:$B$18,MATCH($C70,About!$A$15:$A$18,0))</f>
        <v>7.0198695569999997E-3</v>
      </c>
      <c r="BA70" s="32">
        <f>SUMIFS(EPA_Export_Aggregation!$AJ:$AJ,EPA_Export_Aggregation!$A:$A,$D70,EPA_Export_Aggregation!$D:$D,BA$2)*INDEX(About!$B$15:$B$18,MATCH($C70,About!$A$15:$A$18,0))</f>
        <v>8.6642195438499991E-2</v>
      </c>
      <c r="BB70" s="32">
        <f>SUMIFS(EPA_Export_Aggregation!$AJ:$AJ,EPA_Export_Aggregation!$A:$A,$D70,EPA_Export_Aggregation!$D:$D,BB$2)*INDEX(About!$B$15:$B$18,MATCH($C70,About!$A$15:$A$18,0))</f>
        <v>6.5684886943499998E-2</v>
      </c>
      <c r="BC70" s="32">
        <f>SUMIFS(EPA_Export_Aggregation!$AJ:$AJ,EPA_Export_Aggregation!$A:$A,$D70,EPA_Export_Aggregation!$D:$D,BC$2)*INDEX(About!$B$15:$B$18,MATCH($C70,About!$A$15:$A$18,0))</f>
        <v>2.0099514253999997E-2</v>
      </c>
      <c r="BD70" s="32">
        <f>SUMIFS(EPA_Export_Aggregation!$AJ:$AJ,EPA_Export_Aggregation!$A:$A,$D70,EPA_Export_Aggregation!$D:$D,BD$2)*INDEX(About!$B$15:$B$18,MATCH($C70,About!$A$15:$A$18,0))</f>
        <v>6.5579309644999998E-3</v>
      </c>
      <c r="BE70" s="32"/>
      <c r="BF70" s="32"/>
      <c r="BG70" s="32"/>
      <c r="BH70" s="32"/>
      <c r="BI70" s="32"/>
      <c r="BJ70" s="32"/>
      <c r="BK70" s="32"/>
      <c r="BL70" s="32"/>
      <c r="BM70" s="32"/>
      <c r="BN70" s="32"/>
      <c r="BO70" s="32"/>
    </row>
    <row r="71" spans="1:67" x14ac:dyDescent="0.35">
      <c r="A71" s="17" t="str">
        <f>IFERROR(INDEX(About!P:P,MATCH(RIGHT(D71,LEN(D71)-4),About!O:O,0)),"")</f>
        <v>chemicals</v>
      </c>
      <c r="B71" s="32" t="s">
        <v>2246</v>
      </c>
      <c r="C71" s="17" t="s">
        <v>2525</v>
      </c>
      <c r="D71" s="144" t="s">
        <v>2445</v>
      </c>
      <c r="E71" s="34" t="s">
        <v>2221</v>
      </c>
      <c r="F71" s="32">
        <f>SUMIFS(EPA_Export_Aggregation!$AJ:$AJ,EPA_Export_Aggregation!$A:$A,$D71,EPA_Export_Aggregation!$D:$D,F$2)*INDEX(About!$B$15:$B$18,MATCH($C71,About!$A$15:$A$18,0))</f>
        <v>0</v>
      </c>
      <c r="G71" s="32">
        <f>SUMIFS(EPA_Export_Aggregation!$AJ:$AJ,EPA_Export_Aggregation!$A:$A,$D71,EPA_Export_Aggregation!$D:$D,G$2)*INDEX(About!$B$15:$B$18,MATCH($C71,About!$A$15:$A$18,0))</f>
        <v>0</v>
      </c>
      <c r="H71" s="32">
        <f>SUMIFS(EPA_Export_Aggregation!$AJ:$AJ,EPA_Export_Aggregation!$A:$A,$D71,EPA_Export_Aggregation!$D:$D,H$2)*INDEX(About!$B$15:$B$18,MATCH($C71,About!$A$15:$A$18,0))</f>
        <v>0</v>
      </c>
      <c r="I71" s="32">
        <f>SUMIFS(EPA_Export_Aggregation!$AJ:$AJ,EPA_Export_Aggregation!$A:$A,$D71,EPA_Export_Aggregation!$D:$D,I$2)*INDEX(About!$B$15:$B$18,MATCH($C71,About!$A$15:$A$18,0))</f>
        <v>0</v>
      </c>
      <c r="J71" s="32">
        <f>SUMIFS(EPA_Export_Aggregation!$AJ:$AJ,EPA_Export_Aggregation!$A:$A,$D71,EPA_Export_Aggregation!$D:$D,J$2)*INDEX(About!$B$15:$B$18,MATCH($C71,About!$A$15:$A$18,0))</f>
        <v>0</v>
      </c>
      <c r="K71" s="32">
        <f>SUMIFS(EPA_Export_Aggregation!$AJ:$AJ,EPA_Export_Aggregation!$A:$A,$D71,EPA_Export_Aggregation!$D:$D,K$2)*INDEX(About!$B$15:$B$18,MATCH($C71,About!$A$15:$A$18,0))</f>
        <v>0</v>
      </c>
      <c r="L71" s="32">
        <f>SUMIFS(EPA_Export_Aggregation!$AJ:$AJ,EPA_Export_Aggregation!$A:$A,$D71,EPA_Export_Aggregation!$D:$D,L$2)*INDEX(About!$B$15:$B$18,MATCH($C71,About!$A$15:$A$18,0))</f>
        <v>0</v>
      </c>
      <c r="M71" s="32">
        <f>SUMIFS(EPA_Export_Aggregation!$AJ:$AJ,EPA_Export_Aggregation!$A:$A,$D71,EPA_Export_Aggregation!$D:$D,M$2)*INDEX(About!$B$15:$B$18,MATCH($C71,About!$A$15:$A$18,0))</f>
        <v>0</v>
      </c>
      <c r="N71" s="32">
        <f>SUMIFS(EPA_Export_Aggregation!$AJ:$AJ,EPA_Export_Aggregation!$A:$A,$D71,EPA_Export_Aggregation!$D:$D,N$2)*INDEX(About!$B$15:$B$18,MATCH($C71,About!$A$15:$A$18,0))</f>
        <v>0</v>
      </c>
      <c r="O71" s="32">
        <f>SUMIFS(EPA_Export_Aggregation!$AJ:$AJ,EPA_Export_Aggregation!$A:$A,$D71,EPA_Export_Aggregation!$D:$D,O$2)*INDEX(About!$B$15:$B$18,MATCH($C71,About!$A$15:$A$18,0))</f>
        <v>0</v>
      </c>
      <c r="P71" s="32">
        <f>SUMIFS(EPA_Export_Aggregation!$AJ:$AJ,EPA_Export_Aggregation!$A:$A,$D71,EPA_Export_Aggregation!$D:$D,P$2)*INDEX(About!$B$15:$B$18,MATCH($C71,About!$A$15:$A$18,0))</f>
        <v>0</v>
      </c>
      <c r="Q71" s="32">
        <f>SUMIFS(EPA_Export_Aggregation!$AJ:$AJ,EPA_Export_Aggregation!$A:$A,$D71,EPA_Export_Aggregation!$D:$D,Q$2)*INDEX(About!$B$15:$B$18,MATCH($C71,About!$A$15:$A$18,0))</f>
        <v>0</v>
      </c>
      <c r="R71" s="32">
        <f>SUMIFS(EPA_Export_Aggregation!$AJ:$AJ,EPA_Export_Aggregation!$A:$A,$D71,EPA_Export_Aggregation!$D:$D,R$2)*INDEX(About!$B$15:$B$18,MATCH($C71,About!$A$15:$A$18,0))</f>
        <v>0</v>
      </c>
      <c r="S71" s="32">
        <f>SUMIFS(EPA_Export_Aggregation!$AJ:$AJ,EPA_Export_Aggregation!$A:$A,$D71,EPA_Export_Aggregation!$D:$D,S$2)*INDEX(About!$B$15:$B$18,MATCH($C71,About!$A$15:$A$18,0))</f>
        <v>0</v>
      </c>
      <c r="T71" s="32">
        <f>SUMIFS(EPA_Export_Aggregation!$AJ:$AJ,EPA_Export_Aggregation!$A:$A,$D71,EPA_Export_Aggregation!$D:$D,T$2)*INDEX(About!$B$15:$B$18,MATCH($C71,About!$A$15:$A$18,0))</f>
        <v>0</v>
      </c>
      <c r="U71" s="32">
        <f>SUMIFS(EPA_Export_Aggregation!$AJ:$AJ,EPA_Export_Aggregation!$A:$A,$D71,EPA_Export_Aggregation!$D:$D,U$2)*INDEX(About!$B$15:$B$18,MATCH($C71,About!$A$15:$A$18,0))</f>
        <v>0</v>
      </c>
      <c r="V71" s="32">
        <f>SUMIFS(EPA_Export_Aggregation!$AJ:$AJ,EPA_Export_Aggregation!$A:$A,$D71,EPA_Export_Aggregation!$D:$D,V$2)*INDEX(About!$B$15:$B$18,MATCH($C71,About!$A$15:$A$18,0))</f>
        <v>0</v>
      </c>
      <c r="W71" s="32">
        <f>SUMIFS(EPA_Export_Aggregation!$AJ:$AJ,EPA_Export_Aggregation!$A:$A,$D71,EPA_Export_Aggregation!$D:$D,W$2)*INDEX(About!$B$15:$B$18,MATCH($C71,About!$A$15:$A$18,0))</f>
        <v>0</v>
      </c>
      <c r="X71" s="32">
        <f>SUMIFS(EPA_Export_Aggregation!$AJ:$AJ,EPA_Export_Aggregation!$A:$A,$D71,EPA_Export_Aggregation!$D:$D,X$2)*INDEX(About!$B$15:$B$18,MATCH($C71,About!$A$15:$A$18,0))</f>
        <v>0</v>
      </c>
      <c r="Y71" s="32">
        <f>SUMIFS(EPA_Export_Aggregation!$AJ:$AJ,EPA_Export_Aggregation!$A:$A,$D71,EPA_Export_Aggregation!$D:$D,Y$2)*INDEX(About!$B$15:$B$18,MATCH($C71,About!$A$15:$A$18,0))</f>
        <v>0</v>
      </c>
      <c r="Z71" s="32">
        <f>SUMIFS(EPA_Export_Aggregation!$AJ:$AJ,EPA_Export_Aggregation!$A:$A,$D71,EPA_Export_Aggregation!$D:$D,Z$2)*INDEX(About!$B$15:$B$18,MATCH($C71,About!$A$15:$A$18,0))</f>
        <v>0</v>
      </c>
      <c r="AA71" s="32">
        <f>SUMIFS(EPA_Export_Aggregation!$AJ:$AJ,EPA_Export_Aggregation!$A:$A,$D71,EPA_Export_Aggregation!$D:$D,AA$2)*INDEX(About!$B$15:$B$18,MATCH($C71,About!$A$15:$A$18,0))</f>
        <v>0</v>
      </c>
      <c r="AB71" s="32">
        <f>SUMIFS(EPA_Export_Aggregation!$AJ:$AJ,EPA_Export_Aggregation!$A:$A,$D71,EPA_Export_Aggregation!$D:$D,AB$2)*INDEX(About!$B$15:$B$18,MATCH($C71,About!$A$15:$A$18,0))</f>
        <v>0</v>
      </c>
      <c r="AC71" s="32">
        <f>SUMIFS(EPA_Export_Aggregation!$AJ:$AJ,EPA_Export_Aggregation!$A:$A,$D71,EPA_Export_Aggregation!$D:$D,AC$2)*INDEX(About!$B$15:$B$18,MATCH($C71,About!$A$15:$A$18,0))</f>
        <v>0</v>
      </c>
      <c r="AD71" s="32">
        <f>SUMIFS(EPA_Export_Aggregation!$AJ:$AJ,EPA_Export_Aggregation!$A:$A,$D71,EPA_Export_Aggregation!$D:$D,AD$2)*INDEX(About!$B$15:$B$18,MATCH($C71,About!$A$15:$A$18,0))</f>
        <v>0</v>
      </c>
      <c r="AE71" s="32">
        <f>SUMIFS(EPA_Export_Aggregation!$AJ:$AJ,EPA_Export_Aggregation!$A:$A,$D71,EPA_Export_Aggregation!$D:$D,AE$2)*INDEX(About!$B$15:$B$18,MATCH($C71,About!$A$15:$A$18,0))</f>
        <v>0</v>
      </c>
      <c r="AF71" s="32">
        <f>SUMIFS(EPA_Export_Aggregation!$AJ:$AJ,EPA_Export_Aggregation!$A:$A,$D71,EPA_Export_Aggregation!$D:$D,AF$2)*INDEX(About!$B$15:$B$18,MATCH($C71,About!$A$15:$A$18,0))</f>
        <v>0</v>
      </c>
      <c r="AG71" s="32">
        <f>SUMIFS(EPA_Export_Aggregation!$AJ:$AJ,EPA_Export_Aggregation!$A:$A,$D71,EPA_Export_Aggregation!$D:$D,AG$2)*INDEX(About!$B$15:$B$18,MATCH($C71,About!$A$15:$A$18,0))</f>
        <v>0</v>
      </c>
      <c r="AH71" s="32">
        <f>SUMIFS(EPA_Export_Aggregation!$AJ:$AJ,EPA_Export_Aggregation!$A:$A,$D71,EPA_Export_Aggregation!$D:$D,AH$2)*INDEX(About!$B$15:$B$18,MATCH($C71,About!$A$15:$A$18,0))</f>
        <v>0</v>
      </c>
      <c r="AI71" s="32">
        <f>SUMIFS(EPA_Export_Aggregation!$AJ:$AJ,EPA_Export_Aggregation!$A:$A,$D71,EPA_Export_Aggregation!$D:$D,AI$2)*INDEX(About!$B$15:$B$18,MATCH($C71,About!$A$15:$A$18,0))</f>
        <v>0</v>
      </c>
      <c r="AJ71" s="32">
        <f>SUMIFS(EPA_Export_Aggregation!$AJ:$AJ,EPA_Export_Aggregation!$A:$A,$D71,EPA_Export_Aggregation!$D:$D,AJ$2)*INDEX(About!$B$15:$B$18,MATCH($C71,About!$A$15:$A$18,0))</f>
        <v>0</v>
      </c>
      <c r="AK71" s="32">
        <f>SUMIFS(EPA_Export_Aggregation!$AJ:$AJ,EPA_Export_Aggregation!$A:$A,$D71,EPA_Export_Aggregation!$D:$D,AK$2)*INDEX(About!$B$15:$B$18,MATCH($C71,About!$A$15:$A$18,0))</f>
        <v>0</v>
      </c>
      <c r="AL71" s="32">
        <f>SUMIFS(EPA_Export_Aggregation!$AJ:$AJ,EPA_Export_Aggregation!$A:$A,$D71,EPA_Export_Aggregation!$D:$D,AL$2)*INDEX(About!$B$15:$B$18,MATCH($C71,About!$A$15:$A$18,0))</f>
        <v>0</v>
      </c>
      <c r="AM71" s="32">
        <f>SUMIFS(EPA_Export_Aggregation!$AJ:$AJ,EPA_Export_Aggregation!$A:$A,$D71,EPA_Export_Aggregation!$D:$D,AM$2)*INDEX(About!$B$15:$B$18,MATCH($C71,About!$A$15:$A$18,0))</f>
        <v>0</v>
      </c>
      <c r="AN71" s="32">
        <f>SUMIFS(EPA_Export_Aggregation!$AJ:$AJ,EPA_Export_Aggregation!$A:$A,$D71,EPA_Export_Aggregation!$D:$D,AN$2)*INDEX(About!$B$15:$B$18,MATCH($C71,About!$A$15:$A$18,0))</f>
        <v>0</v>
      </c>
      <c r="AO71" s="32">
        <f>SUMIFS(EPA_Export_Aggregation!$AJ:$AJ,EPA_Export_Aggregation!$A:$A,$D71,EPA_Export_Aggregation!$D:$D,AO$2)*INDEX(About!$B$15:$B$18,MATCH($C71,About!$A$15:$A$18,0))</f>
        <v>0</v>
      </c>
      <c r="AP71" s="32">
        <f>SUMIFS(EPA_Export_Aggregation!$AJ:$AJ,EPA_Export_Aggregation!$A:$A,$D71,EPA_Export_Aggregation!$D:$D,AP$2)*INDEX(About!$B$15:$B$18,MATCH($C71,About!$A$15:$A$18,0))</f>
        <v>0</v>
      </c>
      <c r="AQ71" s="32">
        <f>SUMIFS(EPA_Export_Aggregation!$AJ:$AJ,EPA_Export_Aggregation!$A:$A,$D71,EPA_Export_Aggregation!$D:$D,AQ$2)*INDEX(About!$B$15:$B$18,MATCH($C71,About!$A$15:$A$18,0))</f>
        <v>0</v>
      </c>
      <c r="AR71" s="32">
        <f>SUMIFS(EPA_Export_Aggregation!$AJ:$AJ,EPA_Export_Aggregation!$A:$A,$D71,EPA_Export_Aggregation!$D:$D,AR$2)*INDEX(About!$B$15:$B$18,MATCH($C71,About!$A$15:$A$18,0))</f>
        <v>0</v>
      </c>
      <c r="AS71" s="32">
        <f>SUMIFS(EPA_Export_Aggregation!$AJ:$AJ,EPA_Export_Aggregation!$A:$A,$D71,EPA_Export_Aggregation!$D:$D,AS$2)*INDEX(About!$B$15:$B$18,MATCH($C71,About!$A$15:$A$18,0))</f>
        <v>0</v>
      </c>
      <c r="AT71" s="32">
        <f>SUMIFS(EPA_Export_Aggregation!$AJ:$AJ,EPA_Export_Aggregation!$A:$A,$D71,EPA_Export_Aggregation!$D:$D,AT$2)*INDEX(About!$B$15:$B$18,MATCH($C71,About!$A$15:$A$18,0))</f>
        <v>0</v>
      </c>
      <c r="AU71" s="32">
        <f>SUMIFS(EPA_Export_Aggregation!$AJ:$AJ,EPA_Export_Aggregation!$A:$A,$D71,EPA_Export_Aggregation!$D:$D,AU$2)*INDEX(About!$B$15:$B$18,MATCH($C71,About!$A$15:$A$18,0))</f>
        <v>0</v>
      </c>
      <c r="AV71" s="32">
        <f>SUMIFS(EPA_Export_Aggregation!$AJ:$AJ,EPA_Export_Aggregation!$A:$A,$D71,EPA_Export_Aggregation!$D:$D,AV$2)*INDEX(About!$B$15:$B$18,MATCH($C71,About!$A$15:$A$18,0))</f>
        <v>0</v>
      </c>
      <c r="AW71" s="32">
        <f>SUMIFS(EPA_Export_Aggregation!$AJ:$AJ,EPA_Export_Aggregation!$A:$A,$D71,EPA_Export_Aggregation!$D:$D,AW$2)*INDEX(About!$B$15:$B$18,MATCH($C71,About!$A$15:$A$18,0))</f>
        <v>0.46431382979399999</v>
      </c>
      <c r="AX71" s="32">
        <f>SUMIFS(EPA_Export_Aggregation!$AJ:$AJ,EPA_Export_Aggregation!$A:$A,$D71,EPA_Export_Aggregation!$D:$D,AX$2)*INDEX(About!$B$15:$B$18,MATCH($C71,About!$A$15:$A$18,0))</f>
        <v>0</v>
      </c>
      <c r="AY71" s="32">
        <f>SUMIFS(EPA_Export_Aggregation!$AJ:$AJ,EPA_Export_Aggregation!$A:$A,$D71,EPA_Export_Aggregation!$D:$D,AY$2)*INDEX(About!$B$15:$B$18,MATCH($C71,About!$A$15:$A$18,0))</f>
        <v>0.60893617020599999</v>
      </c>
      <c r="AZ71" s="32">
        <f>SUMIFS(EPA_Export_Aggregation!$AJ:$AJ,EPA_Export_Aggregation!$A:$A,$D71,EPA_Export_Aggregation!$D:$D,AZ$2)*INDEX(About!$B$15:$B$18,MATCH($C71,About!$A$15:$A$18,0))</f>
        <v>0</v>
      </c>
      <c r="BA71" s="32">
        <f>SUMIFS(EPA_Export_Aggregation!$AJ:$AJ,EPA_Export_Aggregation!$A:$A,$D71,EPA_Export_Aggregation!$D:$D,BA$2)*INDEX(About!$B$15:$B$18,MATCH($C71,About!$A$15:$A$18,0))</f>
        <v>0</v>
      </c>
      <c r="BB71" s="32">
        <f>SUMIFS(EPA_Export_Aggregation!$AJ:$AJ,EPA_Export_Aggregation!$A:$A,$D71,EPA_Export_Aggregation!$D:$D,BB$2)*INDEX(About!$B$15:$B$18,MATCH($C71,About!$A$15:$A$18,0))</f>
        <v>0</v>
      </c>
      <c r="BC71" s="32">
        <f>SUMIFS(EPA_Export_Aggregation!$AJ:$AJ,EPA_Export_Aggregation!$A:$A,$D71,EPA_Export_Aggregation!$D:$D,BC$2)*INDEX(About!$B$15:$B$18,MATCH($C71,About!$A$15:$A$18,0))</f>
        <v>0</v>
      </c>
      <c r="BD71" s="32">
        <f>SUMIFS(EPA_Export_Aggregation!$AJ:$AJ,EPA_Export_Aggregation!$A:$A,$D71,EPA_Export_Aggregation!$D:$D,BD$2)*INDEX(About!$B$15:$B$18,MATCH($C71,About!$A$15:$A$18,0))</f>
        <v>0</v>
      </c>
      <c r="BE71" s="32"/>
      <c r="BF71" s="32"/>
      <c r="BG71" s="32"/>
      <c r="BH71" s="32"/>
      <c r="BI71" s="32"/>
      <c r="BJ71" s="32"/>
      <c r="BK71" s="32"/>
      <c r="BL71" s="32"/>
      <c r="BM71" s="32"/>
      <c r="BN71" s="32"/>
      <c r="BO71" s="32"/>
    </row>
    <row r="72" spans="1:67" x14ac:dyDescent="0.35">
      <c r="A72" s="17" t="str">
        <f>IFERROR(INDEX(About!P:P,MATCH(RIGHT(D72,LEN(D72)-4),About!O:O,0)),"")</f>
        <v>water and waste</v>
      </c>
      <c r="B72" s="32" t="s">
        <v>2246</v>
      </c>
      <c r="C72" s="17" t="s">
        <v>2525</v>
      </c>
      <c r="D72" s="144" t="s">
        <v>2449</v>
      </c>
      <c r="E72" s="34" t="s">
        <v>2199</v>
      </c>
      <c r="F72" s="32">
        <f>SUMIFS(EPA_Export_Aggregation!$AJ:$AJ,EPA_Export_Aggregation!$A:$A,$D72,EPA_Export_Aggregation!$D:$D,F$2)*INDEX(About!$B$15:$B$18,MATCH($C72,About!$A$15:$A$18,0))</f>
        <v>2.3184055000000001E-5</v>
      </c>
      <c r="G72" s="32">
        <f>SUMIFS(EPA_Export_Aggregation!$AJ:$AJ,EPA_Export_Aggregation!$A:$A,$D72,EPA_Export_Aggregation!$D:$D,G$2)*INDEX(About!$B$15:$B$18,MATCH($C72,About!$A$15:$A$18,0))</f>
        <v>2.7760576115000001E-3</v>
      </c>
      <c r="H72" s="32">
        <f>SUMIFS(EPA_Export_Aggregation!$AJ:$AJ,EPA_Export_Aggregation!$A:$A,$D72,EPA_Export_Aggregation!$D:$D,H$2)*INDEX(About!$B$15:$B$18,MATCH($C72,About!$A$15:$A$18,0))</f>
        <v>0</v>
      </c>
      <c r="I72" s="32">
        <f>SUMIFS(EPA_Export_Aggregation!$AJ:$AJ,EPA_Export_Aggregation!$A:$A,$D72,EPA_Export_Aggregation!$D:$D,I$2)*INDEX(About!$B$15:$B$18,MATCH($C72,About!$A$15:$A$18,0))</f>
        <v>0</v>
      </c>
      <c r="J72" s="32">
        <f>SUMIFS(EPA_Export_Aggregation!$AJ:$AJ,EPA_Export_Aggregation!$A:$A,$D72,EPA_Export_Aggregation!$D:$D,J$2)*INDEX(About!$B$15:$B$18,MATCH($C72,About!$A$15:$A$18,0))</f>
        <v>8.6740191404999986E-3</v>
      </c>
      <c r="K72" s="32">
        <f>SUMIFS(EPA_Export_Aggregation!$AJ:$AJ,EPA_Export_Aggregation!$A:$A,$D72,EPA_Export_Aggregation!$D:$D,K$2)*INDEX(About!$B$15:$B$18,MATCH($C72,About!$A$15:$A$18,0))</f>
        <v>0</v>
      </c>
      <c r="L72" s="32">
        <f>SUMIFS(EPA_Export_Aggregation!$AJ:$AJ,EPA_Export_Aggregation!$A:$A,$D72,EPA_Export_Aggregation!$D:$D,L$2)*INDEX(About!$B$15:$B$18,MATCH($C72,About!$A$15:$A$18,0))</f>
        <v>2.4372550744E-2</v>
      </c>
      <c r="M72" s="32">
        <f>SUMIFS(EPA_Export_Aggregation!$AJ:$AJ,EPA_Export_Aggregation!$A:$A,$D72,EPA_Export_Aggregation!$D:$D,M$2)*INDEX(About!$B$15:$B$18,MATCH($C72,About!$A$15:$A$18,0))</f>
        <v>0</v>
      </c>
      <c r="N72" s="32">
        <f>SUMIFS(EPA_Export_Aggregation!$AJ:$AJ,EPA_Export_Aggregation!$A:$A,$D72,EPA_Export_Aggregation!$D:$D,N$2)*INDEX(About!$B$15:$B$18,MATCH($C72,About!$A$15:$A$18,0))</f>
        <v>0</v>
      </c>
      <c r="O72" s="32">
        <f>SUMIFS(EPA_Export_Aggregation!$AJ:$AJ,EPA_Export_Aggregation!$A:$A,$D72,EPA_Export_Aggregation!$D:$D,O$2)*INDEX(About!$B$15:$B$18,MATCH($C72,About!$A$15:$A$18,0))</f>
        <v>7.3887822049999996E-2</v>
      </c>
      <c r="P72" s="32">
        <f>SUMIFS(EPA_Export_Aggregation!$AJ:$AJ,EPA_Export_Aggregation!$A:$A,$D72,EPA_Export_Aggregation!$D:$D,P$2)*INDEX(About!$B$15:$B$18,MATCH($C72,About!$A$15:$A$18,0))</f>
        <v>0</v>
      </c>
      <c r="Q72" s="32">
        <f>SUMIFS(EPA_Export_Aggregation!$AJ:$AJ,EPA_Export_Aggregation!$A:$A,$D72,EPA_Export_Aggregation!$D:$D,Q$2)*INDEX(About!$B$15:$B$18,MATCH($C72,About!$A$15:$A$18,0))</f>
        <v>7.9145840749999998E-3</v>
      </c>
      <c r="R72" s="32">
        <f>SUMIFS(EPA_Export_Aggregation!$AJ:$AJ,EPA_Export_Aggregation!$A:$A,$D72,EPA_Export_Aggregation!$D:$D,R$2)*INDEX(About!$B$15:$B$18,MATCH($C72,About!$A$15:$A$18,0))</f>
        <v>3.7932701549999999E-4</v>
      </c>
      <c r="S72" s="32">
        <f>SUMIFS(EPA_Export_Aggregation!$AJ:$AJ,EPA_Export_Aggregation!$A:$A,$D72,EPA_Export_Aggregation!$D:$D,S$2)*INDEX(About!$B$15:$B$18,MATCH($C72,About!$A$15:$A$18,0))</f>
        <v>0</v>
      </c>
      <c r="T72" s="32">
        <f>SUMIFS(EPA_Export_Aggregation!$AJ:$AJ,EPA_Export_Aggregation!$A:$A,$D72,EPA_Export_Aggregation!$D:$D,T$2)*INDEX(About!$B$15:$B$18,MATCH($C72,About!$A$15:$A$18,0))</f>
        <v>0</v>
      </c>
      <c r="U72" s="32">
        <f>SUMIFS(EPA_Export_Aggregation!$AJ:$AJ,EPA_Export_Aggregation!$A:$A,$D72,EPA_Export_Aggregation!$D:$D,U$2)*INDEX(About!$B$15:$B$18,MATCH($C72,About!$A$15:$A$18,0))</f>
        <v>1.0442722738499999E-2</v>
      </c>
      <c r="V72" s="32">
        <f>SUMIFS(EPA_Export_Aggregation!$AJ:$AJ,EPA_Export_Aggregation!$A:$A,$D72,EPA_Export_Aggregation!$D:$D,V$2)*INDEX(About!$B$15:$B$18,MATCH($C72,About!$A$15:$A$18,0))</f>
        <v>0</v>
      </c>
      <c r="W72" s="32">
        <f>SUMIFS(EPA_Export_Aggregation!$AJ:$AJ,EPA_Export_Aggregation!$A:$A,$D72,EPA_Export_Aggregation!$D:$D,W$2)*INDEX(About!$B$15:$B$18,MATCH($C72,About!$A$15:$A$18,0))</f>
        <v>0</v>
      </c>
      <c r="X72" s="32">
        <f>SUMIFS(EPA_Export_Aggregation!$AJ:$AJ,EPA_Export_Aggregation!$A:$A,$D72,EPA_Export_Aggregation!$D:$D,X$2)*INDEX(About!$B$15:$B$18,MATCH($C72,About!$A$15:$A$18,0))</f>
        <v>0</v>
      </c>
      <c r="Y72" s="32">
        <f>SUMIFS(EPA_Export_Aggregation!$AJ:$AJ,EPA_Export_Aggregation!$A:$A,$D72,EPA_Export_Aggregation!$D:$D,Y$2)*INDEX(About!$B$15:$B$18,MATCH($C72,About!$A$15:$A$18,0))</f>
        <v>3.6880835910499996E-2</v>
      </c>
      <c r="Z72" s="32">
        <f>SUMIFS(EPA_Export_Aggregation!$AJ:$AJ,EPA_Export_Aggregation!$A:$A,$D72,EPA_Export_Aggregation!$D:$D,Z$2)*INDEX(About!$B$15:$B$18,MATCH($C72,About!$A$15:$A$18,0))</f>
        <v>1.6371478884E-2</v>
      </c>
      <c r="AA72" s="32">
        <f>SUMIFS(EPA_Export_Aggregation!$AJ:$AJ,EPA_Export_Aggregation!$A:$A,$D72,EPA_Export_Aggregation!$D:$D,AA$2)*INDEX(About!$B$15:$B$18,MATCH($C72,About!$A$15:$A$18,0))</f>
        <v>3.3644316525E-3</v>
      </c>
      <c r="AB72" s="32">
        <f>SUMIFS(EPA_Export_Aggregation!$AJ:$AJ,EPA_Export_Aggregation!$A:$A,$D72,EPA_Export_Aggregation!$D:$D,AB$2)*INDEX(About!$B$15:$B$18,MATCH($C72,About!$A$15:$A$18,0))</f>
        <v>2.374365709E-3</v>
      </c>
      <c r="AC72" s="32">
        <f>SUMIFS(EPA_Export_Aggregation!$AJ:$AJ,EPA_Export_Aggregation!$A:$A,$D72,EPA_Export_Aggregation!$D:$D,AC$2)*INDEX(About!$B$15:$B$18,MATCH($C72,About!$A$15:$A$18,0))</f>
        <v>1.3855941897999999E-2</v>
      </c>
      <c r="AD72" s="32">
        <f>SUMIFS(EPA_Export_Aggregation!$AJ:$AJ,EPA_Export_Aggregation!$A:$A,$D72,EPA_Export_Aggregation!$D:$D,AD$2)*INDEX(About!$B$15:$B$18,MATCH($C72,About!$A$15:$A$18,0))</f>
        <v>0</v>
      </c>
      <c r="AE72" s="32">
        <f>SUMIFS(EPA_Export_Aggregation!$AJ:$AJ,EPA_Export_Aggregation!$A:$A,$D72,EPA_Export_Aggregation!$D:$D,AE$2)*INDEX(About!$B$15:$B$18,MATCH($C72,About!$A$15:$A$18,0))</f>
        <v>0</v>
      </c>
      <c r="AF72" s="32">
        <f>SUMIFS(EPA_Export_Aggregation!$AJ:$AJ,EPA_Export_Aggregation!$A:$A,$D72,EPA_Export_Aggregation!$D:$D,AF$2)*INDEX(About!$B$15:$B$18,MATCH($C72,About!$A$15:$A$18,0))</f>
        <v>0</v>
      </c>
      <c r="AG72" s="32">
        <f>SUMIFS(EPA_Export_Aggregation!$AJ:$AJ,EPA_Export_Aggregation!$A:$A,$D72,EPA_Export_Aggregation!$D:$D,AG$2)*INDEX(About!$B$15:$B$18,MATCH($C72,About!$A$15:$A$18,0))</f>
        <v>0</v>
      </c>
      <c r="AH72" s="32">
        <f>SUMIFS(EPA_Export_Aggregation!$AJ:$AJ,EPA_Export_Aggregation!$A:$A,$D72,EPA_Export_Aggregation!$D:$D,AH$2)*INDEX(About!$B$15:$B$18,MATCH($C72,About!$A$15:$A$18,0))</f>
        <v>0</v>
      </c>
      <c r="AI72" s="32">
        <f>SUMIFS(EPA_Export_Aggregation!$AJ:$AJ,EPA_Export_Aggregation!$A:$A,$D72,EPA_Export_Aggregation!$D:$D,AI$2)*INDEX(About!$B$15:$B$18,MATCH($C72,About!$A$15:$A$18,0))</f>
        <v>0</v>
      </c>
      <c r="AJ72" s="32">
        <f>SUMIFS(EPA_Export_Aggregation!$AJ:$AJ,EPA_Export_Aggregation!$A:$A,$D72,EPA_Export_Aggregation!$D:$D,AJ$2)*INDEX(About!$B$15:$B$18,MATCH($C72,About!$A$15:$A$18,0))</f>
        <v>2.251892143E-3</v>
      </c>
      <c r="AK72" s="32">
        <f>SUMIFS(EPA_Export_Aggregation!$AJ:$AJ,EPA_Export_Aggregation!$A:$A,$D72,EPA_Export_Aggregation!$D:$D,AK$2)*INDEX(About!$B$15:$B$18,MATCH($C72,About!$A$15:$A$18,0))</f>
        <v>2.38611870015E-2</v>
      </c>
      <c r="AL72" s="32">
        <f>SUMIFS(EPA_Export_Aggregation!$AJ:$AJ,EPA_Export_Aggregation!$A:$A,$D72,EPA_Export_Aggregation!$D:$D,AL$2)*INDEX(About!$B$15:$B$18,MATCH($C72,About!$A$15:$A$18,0))</f>
        <v>0</v>
      </c>
      <c r="AM72" s="32">
        <f>SUMIFS(EPA_Export_Aggregation!$AJ:$AJ,EPA_Export_Aggregation!$A:$A,$D72,EPA_Export_Aggregation!$D:$D,AM$2)*INDEX(About!$B$15:$B$18,MATCH($C72,About!$A$15:$A$18,0))</f>
        <v>0</v>
      </c>
      <c r="AN72" s="32">
        <f>SUMIFS(EPA_Export_Aggregation!$AJ:$AJ,EPA_Export_Aggregation!$A:$A,$D72,EPA_Export_Aggregation!$D:$D,AN$2)*INDEX(About!$B$15:$B$18,MATCH($C72,About!$A$15:$A$18,0))</f>
        <v>5.0134335209E-2</v>
      </c>
      <c r="AO72" s="32">
        <f>SUMIFS(EPA_Export_Aggregation!$AJ:$AJ,EPA_Export_Aggregation!$A:$A,$D72,EPA_Export_Aggregation!$D:$D,AO$2)*INDEX(About!$B$15:$B$18,MATCH($C72,About!$A$15:$A$18,0))</f>
        <v>0</v>
      </c>
      <c r="AP72" s="32">
        <f>SUMIFS(EPA_Export_Aggregation!$AJ:$AJ,EPA_Export_Aggregation!$A:$A,$D72,EPA_Export_Aggregation!$D:$D,AP$2)*INDEX(About!$B$15:$B$18,MATCH($C72,About!$A$15:$A$18,0))</f>
        <v>4.4198682995000007E-3</v>
      </c>
      <c r="AQ72" s="32">
        <f>SUMIFS(EPA_Export_Aggregation!$AJ:$AJ,EPA_Export_Aggregation!$A:$A,$D72,EPA_Export_Aggregation!$D:$D,AQ$2)*INDEX(About!$B$15:$B$18,MATCH($C72,About!$A$15:$A$18,0))</f>
        <v>2.2219548015E-3</v>
      </c>
      <c r="AR72" s="32">
        <f>SUMIFS(EPA_Export_Aggregation!$AJ:$AJ,EPA_Export_Aggregation!$A:$A,$D72,EPA_Export_Aggregation!$D:$D,AR$2)*INDEX(About!$B$15:$B$18,MATCH($C72,About!$A$15:$A$18,0))</f>
        <v>3.6570518154499999E-2</v>
      </c>
      <c r="AS72" s="32">
        <f>SUMIFS(EPA_Export_Aggregation!$AJ:$AJ,EPA_Export_Aggregation!$A:$A,$D72,EPA_Export_Aggregation!$D:$D,AS$2)*INDEX(About!$B$15:$B$18,MATCH($C72,About!$A$15:$A$18,0))</f>
        <v>0</v>
      </c>
      <c r="AT72" s="32">
        <f>SUMIFS(EPA_Export_Aggregation!$AJ:$AJ,EPA_Export_Aggregation!$A:$A,$D72,EPA_Export_Aggregation!$D:$D,AT$2)*INDEX(About!$B$15:$B$18,MATCH($C72,About!$A$15:$A$18,0))</f>
        <v>0</v>
      </c>
      <c r="AU72" s="32">
        <f>SUMIFS(EPA_Export_Aggregation!$AJ:$AJ,EPA_Export_Aggregation!$A:$A,$D72,EPA_Export_Aggregation!$D:$D,AU$2)*INDEX(About!$B$15:$B$18,MATCH($C72,About!$A$15:$A$18,0))</f>
        <v>0</v>
      </c>
      <c r="AV72" s="32">
        <f>SUMIFS(EPA_Export_Aggregation!$AJ:$AJ,EPA_Export_Aggregation!$A:$A,$D72,EPA_Export_Aggregation!$D:$D,AV$2)*INDEX(About!$B$15:$B$18,MATCH($C72,About!$A$15:$A$18,0))</f>
        <v>0</v>
      </c>
      <c r="AW72" s="32">
        <f>SUMIFS(EPA_Export_Aggregation!$AJ:$AJ,EPA_Export_Aggregation!$A:$A,$D72,EPA_Export_Aggregation!$D:$D,AW$2)*INDEX(About!$B$15:$B$18,MATCH($C72,About!$A$15:$A$18,0))</f>
        <v>0</v>
      </c>
      <c r="AX72" s="32">
        <f>SUMIFS(EPA_Export_Aggregation!$AJ:$AJ,EPA_Export_Aggregation!$A:$A,$D72,EPA_Export_Aggregation!$D:$D,AX$2)*INDEX(About!$B$15:$B$18,MATCH($C72,About!$A$15:$A$18,0))</f>
        <v>0</v>
      </c>
      <c r="AY72" s="32">
        <f>SUMIFS(EPA_Export_Aggregation!$AJ:$AJ,EPA_Export_Aggregation!$A:$A,$D72,EPA_Export_Aggregation!$D:$D,AY$2)*INDEX(About!$B$15:$B$18,MATCH($C72,About!$A$15:$A$18,0))</f>
        <v>2.6646617291999998E-2</v>
      </c>
      <c r="AZ72" s="32">
        <f>SUMIFS(EPA_Export_Aggregation!$AJ:$AJ,EPA_Export_Aggregation!$A:$A,$D72,EPA_Export_Aggregation!$D:$D,AZ$2)*INDEX(About!$B$15:$B$18,MATCH($C72,About!$A$15:$A$18,0))</f>
        <v>0</v>
      </c>
      <c r="BA72" s="32">
        <f>SUMIFS(EPA_Export_Aggregation!$AJ:$AJ,EPA_Export_Aggregation!$A:$A,$D72,EPA_Export_Aggregation!$D:$D,BA$2)*INDEX(About!$B$15:$B$18,MATCH($C72,About!$A$15:$A$18,0))</f>
        <v>3.213430492E-3</v>
      </c>
      <c r="BB72" s="32">
        <f>SUMIFS(EPA_Export_Aggregation!$AJ:$AJ,EPA_Export_Aggregation!$A:$A,$D72,EPA_Export_Aggregation!$D:$D,BB$2)*INDEX(About!$B$15:$B$18,MATCH($C72,About!$A$15:$A$18,0))</f>
        <v>7.4870028649999998E-4</v>
      </c>
      <c r="BC72" s="32">
        <f>SUMIFS(EPA_Export_Aggregation!$AJ:$AJ,EPA_Export_Aggregation!$A:$A,$D72,EPA_Export_Aggregation!$D:$D,BC$2)*INDEX(About!$B$15:$B$18,MATCH($C72,About!$A$15:$A$18,0))</f>
        <v>0</v>
      </c>
      <c r="BD72" s="32">
        <f>SUMIFS(EPA_Export_Aggregation!$AJ:$AJ,EPA_Export_Aggregation!$A:$A,$D72,EPA_Export_Aggregation!$D:$D,BD$2)*INDEX(About!$B$15:$B$18,MATCH($C72,About!$A$15:$A$18,0))</f>
        <v>0</v>
      </c>
      <c r="BE72" s="32"/>
      <c r="BF72" s="32"/>
      <c r="BG72" s="32"/>
      <c r="BH72" s="32"/>
      <c r="BI72" s="32"/>
      <c r="BJ72" s="32"/>
      <c r="BK72" s="32"/>
      <c r="BL72" s="32"/>
      <c r="BM72" s="32"/>
      <c r="BN72" s="32"/>
      <c r="BO72" s="32"/>
    </row>
    <row r="73" spans="1:67" x14ac:dyDescent="0.35">
      <c r="A73" s="17" t="str">
        <f>IFERROR(INDEX(About!P:P,MATCH(RIGHT(D73,LEN(D73)-4),About!O:O,0)),"")</f>
        <v>water and waste</v>
      </c>
      <c r="B73" s="32" t="s">
        <v>2246</v>
      </c>
      <c r="C73" s="17" t="s">
        <v>2525</v>
      </c>
      <c r="D73" s="144" t="s">
        <v>2443</v>
      </c>
      <c r="E73" s="38" t="s">
        <v>2235</v>
      </c>
      <c r="F73" s="32">
        <f>SUMIFS(EPA_Export_Aggregation!$AJ:$AJ,EPA_Export_Aggregation!$A:$A,$D73,EPA_Export_Aggregation!$D:$D,F$2)*INDEX(About!$B$15:$B$18,MATCH($C73,About!$A$15:$A$18,0))</f>
        <v>0</v>
      </c>
      <c r="G73" s="32">
        <f>SUMIFS(EPA_Export_Aggregation!$AJ:$AJ,EPA_Export_Aggregation!$A:$A,$D73,EPA_Export_Aggregation!$D:$D,G$2)*INDEX(About!$B$15:$B$18,MATCH($C73,About!$A$15:$A$18,0))</f>
        <v>1.591172572E-3</v>
      </c>
      <c r="H73" s="32">
        <f>SUMIFS(EPA_Export_Aggregation!$AJ:$AJ,EPA_Export_Aggregation!$A:$A,$D73,EPA_Export_Aggregation!$D:$D,H$2)*INDEX(About!$B$15:$B$18,MATCH($C73,About!$A$15:$A$18,0))</f>
        <v>6.6778819955000002E-3</v>
      </c>
      <c r="I73" s="32">
        <f>SUMIFS(EPA_Export_Aggregation!$AJ:$AJ,EPA_Export_Aggregation!$A:$A,$D73,EPA_Export_Aggregation!$D:$D,I$2)*INDEX(About!$B$15:$B$18,MATCH($C73,About!$A$15:$A$18,0))</f>
        <v>3.8188143E-4</v>
      </c>
      <c r="J73" s="32">
        <f>SUMIFS(EPA_Export_Aggregation!$AJ:$AJ,EPA_Export_Aggregation!$A:$A,$D73,EPA_Export_Aggregation!$D:$D,J$2)*INDEX(About!$B$15:$B$18,MATCH($C73,About!$A$15:$A$18,0))</f>
        <v>0.60845849935850005</v>
      </c>
      <c r="K73" s="32">
        <f>SUMIFS(EPA_Export_Aggregation!$AJ:$AJ,EPA_Export_Aggregation!$A:$A,$D73,EPA_Export_Aggregation!$D:$D,K$2)*INDEX(About!$B$15:$B$18,MATCH($C73,About!$A$15:$A$18,0))</f>
        <v>4.3152600106E-2</v>
      </c>
      <c r="L73" s="32">
        <f>SUMIFS(EPA_Export_Aggregation!$AJ:$AJ,EPA_Export_Aggregation!$A:$A,$D73,EPA_Export_Aggregation!$D:$D,L$2)*INDEX(About!$B$15:$B$18,MATCH($C73,About!$A$15:$A$18,0))</f>
        <v>7.8550885805000002E-3</v>
      </c>
      <c r="M73" s="32">
        <f>SUMIFS(EPA_Export_Aggregation!$AJ:$AJ,EPA_Export_Aggregation!$A:$A,$D73,EPA_Export_Aggregation!$D:$D,M$2)*INDEX(About!$B$15:$B$18,MATCH($C73,About!$A$15:$A$18,0))</f>
        <v>0</v>
      </c>
      <c r="N73" s="32">
        <f>SUMIFS(EPA_Export_Aggregation!$AJ:$AJ,EPA_Export_Aggregation!$A:$A,$D73,EPA_Export_Aggregation!$D:$D,N$2)*INDEX(About!$B$15:$B$18,MATCH($C73,About!$A$15:$A$18,0))</f>
        <v>1.591172572E-3</v>
      </c>
      <c r="O73" s="32">
        <f>SUMIFS(EPA_Export_Aggregation!$AJ:$AJ,EPA_Export_Aggregation!$A:$A,$D73,EPA_Export_Aggregation!$D:$D,O$2)*INDEX(About!$B$15:$B$18,MATCH($C73,About!$A$15:$A$18,0))</f>
        <v>9.8389193004000008E-2</v>
      </c>
      <c r="P73" s="32">
        <f>SUMIFS(EPA_Export_Aggregation!$AJ:$AJ,EPA_Export_Aggregation!$A:$A,$D73,EPA_Export_Aggregation!$D:$D,P$2)*INDEX(About!$B$15:$B$18,MATCH($C73,About!$A$15:$A$18,0))</f>
        <v>1.9938453084E-2</v>
      </c>
      <c r="Q73" s="32">
        <f>SUMIFS(EPA_Export_Aggregation!$AJ:$AJ,EPA_Export_Aggregation!$A:$A,$D73,EPA_Export_Aggregation!$D:$D,Q$2)*INDEX(About!$B$15:$B$18,MATCH($C73,About!$A$15:$A$18,0))</f>
        <v>0</v>
      </c>
      <c r="R73" s="32">
        <f>SUMIFS(EPA_Export_Aggregation!$AJ:$AJ,EPA_Export_Aggregation!$A:$A,$D73,EPA_Export_Aggregation!$D:$D,R$2)*INDEX(About!$B$15:$B$18,MATCH($C73,About!$A$15:$A$18,0))</f>
        <v>6.9003850585000002E-3</v>
      </c>
      <c r="S73" s="32">
        <f>SUMIFS(EPA_Export_Aggregation!$AJ:$AJ,EPA_Export_Aggregation!$A:$A,$D73,EPA_Export_Aggregation!$D:$D,S$2)*INDEX(About!$B$15:$B$18,MATCH($C73,About!$A$15:$A$18,0))</f>
        <v>2.3204599972999999E-2</v>
      </c>
      <c r="T73" s="32">
        <f>SUMIFS(EPA_Export_Aggregation!$AJ:$AJ,EPA_Export_Aggregation!$A:$A,$D73,EPA_Export_Aggregation!$D:$D,T$2)*INDEX(About!$B$15:$B$18,MATCH($C73,About!$A$15:$A$18,0))</f>
        <v>8.9103069098999996E-2</v>
      </c>
      <c r="U73" s="32">
        <f>SUMIFS(EPA_Export_Aggregation!$AJ:$AJ,EPA_Export_Aggregation!$A:$A,$D73,EPA_Export_Aggregation!$D:$D,U$2)*INDEX(About!$B$15:$B$18,MATCH($C73,About!$A$15:$A$18,0))</f>
        <v>4.43383908625E-2</v>
      </c>
      <c r="V73" s="32">
        <f>SUMIFS(EPA_Export_Aggregation!$AJ:$AJ,EPA_Export_Aggregation!$A:$A,$D73,EPA_Export_Aggregation!$D:$D,V$2)*INDEX(About!$B$15:$B$18,MATCH($C73,About!$A$15:$A$18,0))</f>
        <v>3.8616697554999997E-3</v>
      </c>
      <c r="W73" s="32">
        <f>SUMIFS(EPA_Export_Aggregation!$AJ:$AJ,EPA_Export_Aggregation!$A:$A,$D73,EPA_Export_Aggregation!$D:$D,W$2)*INDEX(About!$B$15:$B$18,MATCH($C73,About!$A$15:$A$18,0))</f>
        <v>3.1823451413500001E-2</v>
      </c>
      <c r="X73" s="32">
        <f>SUMIFS(EPA_Export_Aggregation!$AJ:$AJ,EPA_Export_Aggregation!$A:$A,$D73,EPA_Export_Aggregation!$D:$D,X$2)*INDEX(About!$B$15:$B$18,MATCH($C73,About!$A$15:$A$18,0))</f>
        <v>0</v>
      </c>
      <c r="Y73" s="32">
        <f>SUMIFS(EPA_Export_Aggregation!$AJ:$AJ,EPA_Export_Aggregation!$A:$A,$D73,EPA_Export_Aggregation!$D:$D,Y$2)*INDEX(About!$B$15:$B$18,MATCH($C73,About!$A$15:$A$18,0))</f>
        <v>2.2903974433000001E-2</v>
      </c>
      <c r="Z73" s="32">
        <f>SUMIFS(EPA_Export_Aggregation!$AJ:$AJ,EPA_Export_Aggregation!$A:$A,$D73,EPA_Export_Aggregation!$D:$D,Z$2)*INDEX(About!$B$15:$B$18,MATCH($C73,About!$A$15:$A$18,0))</f>
        <v>5.9225564625499993E-2</v>
      </c>
      <c r="AA73" s="32">
        <f>SUMIFS(EPA_Export_Aggregation!$AJ:$AJ,EPA_Export_Aggregation!$A:$A,$D73,EPA_Export_Aggregation!$D:$D,AA$2)*INDEX(About!$B$15:$B$18,MATCH($C73,About!$A$15:$A$18,0))</f>
        <v>5.5531922625000002E-3</v>
      </c>
      <c r="AB73" s="32">
        <f>SUMIFS(EPA_Export_Aggregation!$AJ:$AJ,EPA_Export_Aggregation!$A:$A,$D73,EPA_Export_Aggregation!$D:$D,AB$2)*INDEX(About!$B$15:$B$18,MATCH($C73,About!$A$15:$A$18,0))</f>
        <v>0.100366840993</v>
      </c>
      <c r="AC73" s="32">
        <f>SUMIFS(EPA_Export_Aggregation!$AJ:$AJ,EPA_Export_Aggregation!$A:$A,$D73,EPA_Export_Aggregation!$D:$D,AC$2)*INDEX(About!$B$15:$B$18,MATCH($C73,About!$A$15:$A$18,0))</f>
        <v>2.4910288028499997E-2</v>
      </c>
      <c r="AD73" s="32">
        <f>SUMIFS(EPA_Export_Aggregation!$AJ:$AJ,EPA_Export_Aggregation!$A:$A,$D73,EPA_Export_Aggregation!$D:$D,AD$2)*INDEX(About!$B$15:$B$18,MATCH($C73,About!$A$15:$A$18,0))</f>
        <v>2.9616176817E-2</v>
      </c>
      <c r="AE73" s="32">
        <f>SUMIFS(EPA_Export_Aggregation!$AJ:$AJ,EPA_Export_Aggregation!$A:$A,$D73,EPA_Export_Aggregation!$D:$D,AE$2)*INDEX(About!$B$15:$B$18,MATCH($C73,About!$A$15:$A$18,0))</f>
        <v>6.173749573E-3</v>
      </c>
      <c r="AF73" s="32">
        <f>SUMIFS(EPA_Export_Aggregation!$AJ:$AJ,EPA_Export_Aggregation!$A:$A,$D73,EPA_Export_Aggregation!$D:$D,AF$2)*INDEX(About!$B$15:$B$18,MATCH($C73,About!$A$15:$A$18,0))</f>
        <v>3.1791627960999998E-2</v>
      </c>
      <c r="AG73" s="32">
        <f>SUMIFS(EPA_Export_Aggregation!$AJ:$AJ,EPA_Export_Aggregation!$A:$A,$D73,EPA_Export_Aggregation!$D:$D,AG$2)*INDEX(About!$B$15:$B$18,MATCH($C73,About!$A$15:$A$18,0))</f>
        <v>1.9692139559E-2</v>
      </c>
      <c r="AH73" s="32">
        <f>SUMIFS(EPA_Export_Aggregation!$AJ:$AJ,EPA_Export_Aggregation!$A:$A,$D73,EPA_Export_Aggregation!$D:$D,AH$2)*INDEX(About!$B$15:$B$18,MATCH($C73,About!$A$15:$A$18,0))</f>
        <v>2.0844360724999998E-3</v>
      </c>
      <c r="AI73" s="32">
        <f>SUMIFS(EPA_Export_Aggregation!$AJ:$AJ,EPA_Export_Aggregation!$A:$A,$D73,EPA_Export_Aggregation!$D:$D,AI$2)*INDEX(About!$B$15:$B$18,MATCH($C73,About!$A$15:$A$18,0))</f>
        <v>1.1484022827999998E-2</v>
      </c>
      <c r="AJ73" s="32">
        <f>SUMIFS(EPA_Export_Aggregation!$AJ:$AJ,EPA_Export_Aggregation!$A:$A,$D73,EPA_Export_Aggregation!$D:$D,AJ$2)*INDEX(About!$B$15:$B$18,MATCH($C73,About!$A$15:$A$18,0))</f>
        <v>2.4982470079999998E-3</v>
      </c>
      <c r="AK73" s="32">
        <f>SUMIFS(EPA_Export_Aggregation!$AJ:$AJ,EPA_Export_Aggregation!$A:$A,$D73,EPA_Export_Aggregation!$D:$D,AK$2)*INDEX(About!$B$15:$B$18,MATCH($C73,About!$A$15:$A$18,0))</f>
        <v>7.661155657749999E-2</v>
      </c>
      <c r="AL73" s="32">
        <f>SUMIFS(EPA_Export_Aggregation!$AJ:$AJ,EPA_Export_Aggregation!$A:$A,$D73,EPA_Export_Aggregation!$D:$D,AL$2)*INDEX(About!$B$15:$B$18,MATCH($C73,About!$A$15:$A$18,0))</f>
        <v>3.316109724E-3</v>
      </c>
      <c r="AM73" s="32">
        <f>SUMIFS(EPA_Export_Aggregation!$AJ:$AJ,EPA_Export_Aggregation!$A:$A,$D73,EPA_Export_Aggregation!$D:$D,AM$2)*INDEX(About!$B$15:$B$18,MATCH($C73,About!$A$15:$A$18,0))</f>
        <v>7.9558628599999998E-4</v>
      </c>
      <c r="AN73" s="32">
        <f>SUMIFS(EPA_Export_Aggregation!$AJ:$AJ,EPA_Export_Aggregation!$A:$A,$D73,EPA_Export_Aggregation!$D:$D,AN$2)*INDEX(About!$B$15:$B$18,MATCH($C73,About!$A$15:$A$18,0))</f>
        <v>4.8653952776999999E-2</v>
      </c>
      <c r="AO73" s="32">
        <f>SUMIFS(EPA_Export_Aggregation!$AJ:$AJ,EPA_Export_Aggregation!$A:$A,$D73,EPA_Export_Aggregation!$D:$D,AO$2)*INDEX(About!$B$15:$B$18,MATCH($C73,About!$A$15:$A$18,0))</f>
        <v>1.09382424755E-2</v>
      </c>
      <c r="AP73" s="32">
        <f>SUMIFS(EPA_Export_Aggregation!$AJ:$AJ,EPA_Export_Aggregation!$A:$A,$D73,EPA_Export_Aggregation!$D:$D,AP$2)*INDEX(About!$B$15:$B$18,MATCH($C73,About!$A$15:$A$18,0))</f>
        <v>1.463878762E-3</v>
      </c>
      <c r="AQ73" s="32">
        <f>SUMIFS(EPA_Export_Aggregation!$AJ:$AJ,EPA_Export_Aggregation!$A:$A,$D73,EPA_Export_Aggregation!$D:$D,AQ$2)*INDEX(About!$B$15:$B$18,MATCH($C73,About!$A$15:$A$18,0))</f>
        <v>3.6655622189000002E-2</v>
      </c>
      <c r="AR73" s="32">
        <f>SUMIFS(EPA_Export_Aggregation!$AJ:$AJ,EPA_Export_Aggregation!$A:$A,$D73,EPA_Export_Aggregation!$D:$D,AR$2)*INDEX(About!$B$15:$B$18,MATCH($C73,About!$A$15:$A$18,0))</f>
        <v>2.4397979455E-3</v>
      </c>
      <c r="AS73" s="32">
        <f>SUMIFS(EPA_Export_Aggregation!$AJ:$AJ,EPA_Export_Aggregation!$A:$A,$D73,EPA_Export_Aggregation!$D:$D,AS$2)*INDEX(About!$B$15:$B$18,MATCH($C73,About!$A$15:$A$18,0))</f>
        <v>1.96187334725E-2</v>
      </c>
      <c r="AT73" s="32">
        <f>SUMIFS(EPA_Export_Aggregation!$AJ:$AJ,EPA_Export_Aggregation!$A:$A,$D73,EPA_Export_Aggregation!$D:$D,AT$2)*INDEX(About!$B$15:$B$18,MATCH($C73,About!$A$15:$A$18,0))</f>
        <v>4.6416095034000002E-2</v>
      </c>
      <c r="AU73" s="32">
        <f>SUMIFS(EPA_Export_Aggregation!$AJ:$AJ,EPA_Export_Aggregation!$A:$A,$D73,EPA_Export_Aggregation!$D:$D,AU$2)*INDEX(About!$B$15:$B$18,MATCH($C73,About!$A$15:$A$18,0))</f>
        <v>0</v>
      </c>
      <c r="AV73" s="32">
        <f>SUMIFS(EPA_Export_Aggregation!$AJ:$AJ,EPA_Export_Aggregation!$A:$A,$D73,EPA_Export_Aggregation!$D:$D,AV$2)*INDEX(About!$B$15:$B$18,MATCH($C73,About!$A$15:$A$18,0))</f>
        <v>2.0849664567499999E-2</v>
      </c>
      <c r="AW73" s="32">
        <f>SUMIFS(EPA_Export_Aggregation!$AJ:$AJ,EPA_Export_Aggregation!$A:$A,$D73,EPA_Export_Aggregation!$D:$D,AW$2)*INDEX(About!$B$15:$B$18,MATCH($C73,About!$A$15:$A$18,0))</f>
        <v>2.6378140624499998E-2</v>
      </c>
      <c r="AX73" s="32">
        <f>SUMIFS(EPA_Export_Aggregation!$AJ:$AJ,EPA_Export_Aggregation!$A:$A,$D73,EPA_Export_Aggregation!$D:$D,AX$2)*INDEX(About!$B$15:$B$18,MATCH($C73,About!$A$15:$A$18,0))</f>
        <v>3.57225667555E-2</v>
      </c>
      <c r="AY73" s="32">
        <f>SUMIFS(EPA_Export_Aggregation!$AJ:$AJ,EPA_Export_Aggregation!$A:$A,$D73,EPA_Export_Aggregation!$D:$D,AY$2)*INDEX(About!$B$15:$B$18,MATCH($C73,About!$A$15:$A$18,0))</f>
        <v>6.9413948658500008E-2</v>
      </c>
      <c r="AZ73" s="32">
        <f>SUMIFS(EPA_Export_Aggregation!$AJ:$AJ,EPA_Export_Aggregation!$A:$A,$D73,EPA_Export_Aggregation!$D:$D,AZ$2)*INDEX(About!$B$15:$B$18,MATCH($C73,About!$A$15:$A$18,0))</f>
        <v>5.73352516E-3</v>
      </c>
      <c r="BA73" s="32">
        <f>SUMIFS(EPA_Export_Aggregation!$AJ:$AJ,EPA_Export_Aggregation!$A:$A,$D73,EPA_Export_Aggregation!$D:$D,BA$2)*INDEX(About!$B$15:$B$18,MATCH($C73,About!$A$15:$A$18,0))</f>
        <v>8.4114685964499988E-2</v>
      </c>
      <c r="BB73" s="32">
        <f>SUMIFS(EPA_Export_Aggregation!$AJ:$AJ,EPA_Export_Aggregation!$A:$A,$D73,EPA_Export_Aggregation!$D:$D,BB$2)*INDEX(About!$B$15:$B$18,MATCH($C73,About!$A$15:$A$18,0))</f>
        <v>9.3021417240000005E-3</v>
      </c>
      <c r="BC73" s="32">
        <f>SUMIFS(EPA_Export_Aggregation!$AJ:$AJ,EPA_Export_Aggregation!$A:$A,$D73,EPA_Export_Aggregation!$D:$D,BC$2)*INDEX(About!$B$15:$B$18,MATCH($C73,About!$A$15:$A$18,0))</f>
        <v>0</v>
      </c>
      <c r="BD73" s="32">
        <f>SUMIFS(EPA_Export_Aggregation!$AJ:$AJ,EPA_Export_Aggregation!$A:$A,$D73,EPA_Export_Aggregation!$D:$D,BD$2)*INDEX(About!$B$15:$B$18,MATCH($C73,About!$A$15:$A$18,0))</f>
        <v>5.9542901675000001E-3</v>
      </c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32"/>
    </row>
    <row r="74" spans="1:67" x14ac:dyDescent="0.35">
      <c r="A74" s="17" t="str">
        <f>IFERROR(INDEX(About!P:P,MATCH(RIGHT(D74,LEN(D74)-4),About!O:O,0)),"")</f>
        <v>chemicals</v>
      </c>
      <c r="B74" s="32" t="s">
        <v>2246</v>
      </c>
      <c r="C74" s="17" t="s">
        <v>2525</v>
      </c>
      <c r="D74" s="144" t="s">
        <v>2451</v>
      </c>
      <c r="E74" s="34" t="s">
        <v>2213</v>
      </c>
      <c r="F74" s="32">
        <f>SUMIFS(EPA_Export_Aggregation!$AJ:$AJ,EPA_Export_Aggregation!$A:$A,$D74,EPA_Export_Aggregation!$D:$D,F$2)*INDEX(About!$B$15:$B$18,MATCH($C74,About!$A$15:$A$18,0))</f>
        <v>0</v>
      </c>
      <c r="G74" s="32">
        <f>SUMIFS(EPA_Export_Aggregation!$AJ:$AJ,EPA_Export_Aggregation!$A:$A,$D74,EPA_Export_Aggregation!$D:$D,G$2)*INDEX(About!$B$15:$B$18,MATCH($C74,About!$A$15:$A$18,0))</f>
        <v>0</v>
      </c>
      <c r="H74" s="32">
        <f>SUMIFS(EPA_Export_Aggregation!$AJ:$AJ,EPA_Export_Aggregation!$A:$A,$D74,EPA_Export_Aggregation!$D:$D,H$2)*INDEX(About!$B$15:$B$18,MATCH($C74,About!$A$15:$A$18,0))</f>
        <v>0</v>
      </c>
      <c r="I74" s="32">
        <f>SUMIFS(EPA_Export_Aggregation!$AJ:$AJ,EPA_Export_Aggregation!$A:$A,$D74,EPA_Export_Aggregation!$D:$D,I$2)*INDEX(About!$B$15:$B$18,MATCH($C74,About!$A$15:$A$18,0))</f>
        <v>4.7755035676999999E-2</v>
      </c>
      <c r="J74" s="32">
        <f>SUMIFS(EPA_Export_Aggregation!$AJ:$AJ,EPA_Export_Aggregation!$A:$A,$D74,EPA_Export_Aggregation!$D:$D,J$2)*INDEX(About!$B$15:$B$18,MATCH($C74,About!$A$15:$A$18,0))</f>
        <v>9.9168064415E-3</v>
      </c>
      <c r="K74" s="32">
        <f>SUMIFS(EPA_Export_Aggregation!$AJ:$AJ,EPA_Export_Aggregation!$A:$A,$D74,EPA_Export_Aggregation!$D:$D,K$2)*INDEX(About!$B$15:$B$18,MATCH($C74,About!$A$15:$A$18,0))</f>
        <v>4.0111195000000002E-3</v>
      </c>
      <c r="L74" s="32">
        <f>SUMIFS(EPA_Export_Aggregation!$AJ:$AJ,EPA_Export_Aggregation!$A:$A,$D74,EPA_Export_Aggregation!$D:$D,L$2)*INDEX(About!$B$15:$B$18,MATCH($C74,About!$A$15:$A$18,0))</f>
        <v>0</v>
      </c>
      <c r="M74" s="32">
        <f>SUMIFS(EPA_Export_Aggregation!$AJ:$AJ,EPA_Export_Aggregation!$A:$A,$D74,EPA_Export_Aggregation!$D:$D,M$2)*INDEX(About!$B$15:$B$18,MATCH($C74,About!$A$15:$A$18,0))</f>
        <v>0</v>
      </c>
      <c r="N74" s="32">
        <f>SUMIFS(EPA_Export_Aggregation!$AJ:$AJ,EPA_Export_Aggregation!$A:$A,$D74,EPA_Export_Aggregation!$D:$D,N$2)*INDEX(About!$B$15:$B$18,MATCH($C74,About!$A$15:$A$18,0))</f>
        <v>0</v>
      </c>
      <c r="O74" s="32">
        <f>SUMIFS(EPA_Export_Aggregation!$AJ:$AJ,EPA_Export_Aggregation!$A:$A,$D74,EPA_Export_Aggregation!$D:$D,O$2)*INDEX(About!$B$15:$B$18,MATCH($C74,About!$A$15:$A$18,0))</f>
        <v>2.6361752149999998E-4</v>
      </c>
      <c r="P74" s="32">
        <f>SUMIFS(EPA_Export_Aggregation!$AJ:$AJ,EPA_Export_Aggregation!$A:$A,$D74,EPA_Export_Aggregation!$D:$D,P$2)*INDEX(About!$B$15:$B$18,MATCH($C74,About!$A$15:$A$18,0))</f>
        <v>7.1856843499999988E-5</v>
      </c>
      <c r="Q74" s="32">
        <f>SUMIFS(EPA_Export_Aggregation!$AJ:$AJ,EPA_Export_Aggregation!$A:$A,$D74,EPA_Export_Aggregation!$D:$D,Q$2)*INDEX(About!$B$15:$B$18,MATCH($C74,About!$A$15:$A$18,0))</f>
        <v>1.6281552299999999E-4</v>
      </c>
      <c r="R74" s="32">
        <f>SUMIFS(EPA_Export_Aggregation!$AJ:$AJ,EPA_Export_Aggregation!$A:$A,$D74,EPA_Export_Aggregation!$D:$D,R$2)*INDEX(About!$B$15:$B$18,MATCH($C74,About!$A$15:$A$18,0))</f>
        <v>0</v>
      </c>
      <c r="S74" s="32">
        <f>SUMIFS(EPA_Export_Aggregation!$AJ:$AJ,EPA_Export_Aggregation!$A:$A,$D74,EPA_Export_Aggregation!$D:$D,S$2)*INDEX(About!$B$15:$B$18,MATCH($C74,About!$A$15:$A$18,0))</f>
        <v>3.65845909E-4</v>
      </c>
      <c r="T74" s="32">
        <f>SUMIFS(EPA_Export_Aggregation!$AJ:$AJ,EPA_Export_Aggregation!$A:$A,$D74,EPA_Export_Aggregation!$D:$D,T$2)*INDEX(About!$B$15:$B$18,MATCH($C74,About!$A$15:$A$18,0))</f>
        <v>0</v>
      </c>
      <c r="U74" s="32">
        <f>SUMIFS(EPA_Export_Aggregation!$AJ:$AJ,EPA_Export_Aggregation!$A:$A,$D74,EPA_Export_Aggregation!$D:$D,U$2)*INDEX(About!$B$15:$B$18,MATCH($C74,About!$A$15:$A$18,0))</f>
        <v>5.8148949999999999E-7</v>
      </c>
      <c r="V74" s="32">
        <f>SUMIFS(EPA_Export_Aggregation!$AJ:$AJ,EPA_Export_Aggregation!$A:$A,$D74,EPA_Export_Aggregation!$D:$D,V$2)*INDEX(About!$B$15:$B$18,MATCH($C74,About!$A$15:$A$18,0))</f>
        <v>0</v>
      </c>
      <c r="W74" s="32">
        <f>SUMIFS(EPA_Export_Aggregation!$AJ:$AJ,EPA_Export_Aggregation!$A:$A,$D74,EPA_Export_Aggregation!$D:$D,W$2)*INDEX(About!$B$15:$B$18,MATCH($C74,About!$A$15:$A$18,0))</f>
        <v>0</v>
      </c>
      <c r="X74" s="32">
        <f>SUMIFS(EPA_Export_Aggregation!$AJ:$AJ,EPA_Export_Aggregation!$A:$A,$D74,EPA_Export_Aggregation!$D:$D,X$2)*INDEX(About!$B$15:$B$18,MATCH($C74,About!$A$15:$A$18,0))</f>
        <v>0</v>
      </c>
      <c r="Y74" s="32">
        <f>SUMIFS(EPA_Export_Aggregation!$AJ:$AJ,EPA_Export_Aggregation!$A:$A,$D74,EPA_Export_Aggregation!$D:$D,Y$2)*INDEX(About!$B$15:$B$18,MATCH($C74,About!$A$15:$A$18,0))</f>
        <v>1.7157992629999999E-3</v>
      </c>
      <c r="Z74" s="32">
        <f>SUMIFS(EPA_Export_Aggregation!$AJ:$AJ,EPA_Export_Aggregation!$A:$A,$D74,EPA_Export_Aggregation!$D:$D,Z$2)*INDEX(About!$B$15:$B$18,MATCH($C74,About!$A$15:$A$18,0))</f>
        <v>1.6551213650000001E-4</v>
      </c>
      <c r="AA74" s="32">
        <f>SUMIFS(EPA_Export_Aggregation!$AJ:$AJ,EPA_Export_Aggregation!$A:$A,$D74,EPA_Export_Aggregation!$D:$D,AA$2)*INDEX(About!$B$15:$B$18,MATCH($C74,About!$A$15:$A$18,0))</f>
        <v>3.2513115E-3</v>
      </c>
      <c r="AB74" s="32">
        <f>SUMIFS(EPA_Export_Aggregation!$AJ:$AJ,EPA_Export_Aggregation!$A:$A,$D74,EPA_Export_Aggregation!$D:$D,AB$2)*INDEX(About!$B$15:$B$18,MATCH($C74,About!$A$15:$A$18,0))</f>
        <v>0</v>
      </c>
      <c r="AC74" s="32">
        <f>SUMIFS(EPA_Export_Aggregation!$AJ:$AJ,EPA_Export_Aggregation!$A:$A,$D74,EPA_Export_Aggregation!$D:$D,AC$2)*INDEX(About!$B$15:$B$18,MATCH($C74,About!$A$15:$A$18,0))</f>
        <v>3.1369794495E-3</v>
      </c>
      <c r="AD74" s="32">
        <f>SUMIFS(EPA_Export_Aggregation!$AJ:$AJ,EPA_Export_Aggregation!$A:$A,$D74,EPA_Export_Aggregation!$D:$D,AD$2)*INDEX(About!$B$15:$B$18,MATCH($C74,About!$A$15:$A$18,0))</f>
        <v>2.6166789000000002E-5</v>
      </c>
      <c r="AE74" s="32">
        <f>SUMIFS(EPA_Export_Aggregation!$AJ:$AJ,EPA_Export_Aggregation!$A:$A,$D74,EPA_Export_Aggregation!$D:$D,AE$2)*INDEX(About!$B$15:$B$18,MATCH($C74,About!$A$15:$A$18,0))</f>
        <v>3.4889052E-5</v>
      </c>
      <c r="AF74" s="32">
        <f>SUMIFS(EPA_Export_Aggregation!$AJ:$AJ,EPA_Export_Aggregation!$A:$A,$D74,EPA_Export_Aggregation!$D:$D,AF$2)*INDEX(About!$B$15:$B$18,MATCH($C74,About!$A$15:$A$18,0))</f>
        <v>0</v>
      </c>
      <c r="AG74" s="32">
        <f>SUMIFS(EPA_Export_Aggregation!$AJ:$AJ,EPA_Export_Aggregation!$A:$A,$D74,EPA_Export_Aggregation!$D:$D,AG$2)*INDEX(About!$B$15:$B$18,MATCH($C74,About!$A$15:$A$18,0))</f>
        <v>3.4601503679999998E-3</v>
      </c>
      <c r="AH74" s="32">
        <f>SUMIFS(EPA_Export_Aggregation!$AJ:$AJ,EPA_Export_Aggregation!$A:$A,$D74,EPA_Export_Aggregation!$D:$D,AH$2)*INDEX(About!$B$15:$B$18,MATCH($C74,About!$A$15:$A$18,0))</f>
        <v>0</v>
      </c>
      <c r="AI74" s="32">
        <f>SUMIFS(EPA_Export_Aggregation!$AJ:$AJ,EPA_Export_Aggregation!$A:$A,$D74,EPA_Export_Aggregation!$D:$D,AI$2)*INDEX(About!$B$15:$B$18,MATCH($C74,About!$A$15:$A$18,0))</f>
        <v>0</v>
      </c>
      <c r="AJ74" s="32">
        <f>SUMIFS(EPA_Export_Aggregation!$AJ:$AJ,EPA_Export_Aggregation!$A:$A,$D74,EPA_Export_Aggregation!$D:$D,AJ$2)*INDEX(About!$B$15:$B$18,MATCH($C74,About!$A$15:$A$18,0))</f>
        <v>0</v>
      </c>
      <c r="AK74" s="32">
        <f>SUMIFS(EPA_Export_Aggregation!$AJ:$AJ,EPA_Export_Aggregation!$A:$A,$D74,EPA_Export_Aggregation!$D:$D,AK$2)*INDEX(About!$B$15:$B$18,MATCH($C74,About!$A$15:$A$18,0))</f>
        <v>1.2905560949999999E-4</v>
      </c>
      <c r="AL74" s="32">
        <f>SUMIFS(EPA_Export_Aggregation!$AJ:$AJ,EPA_Export_Aggregation!$A:$A,$D74,EPA_Export_Aggregation!$D:$D,AL$2)*INDEX(About!$B$15:$B$18,MATCH($C74,About!$A$15:$A$18,0))</f>
        <v>6.6785208575000001E-3</v>
      </c>
      <c r="AM74" s="32">
        <f>SUMIFS(EPA_Export_Aggregation!$AJ:$AJ,EPA_Export_Aggregation!$A:$A,$D74,EPA_Export_Aggregation!$D:$D,AM$2)*INDEX(About!$B$15:$B$18,MATCH($C74,About!$A$15:$A$18,0))</f>
        <v>0</v>
      </c>
      <c r="AN74" s="32">
        <f>SUMIFS(EPA_Export_Aggregation!$AJ:$AJ,EPA_Export_Aggregation!$A:$A,$D74,EPA_Export_Aggregation!$D:$D,AN$2)*INDEX(About!$B$15:$B$18,MATCH($C74,About!$A$15:$A$18,0))</f>
        <v>2.2079640390500001E-2</v>
      </c>
      <c r="AO74" s="32">
        <f>SUMIFS(EPA_Export_Aggregation!$AJ:$AJ,EPA_Export_Aggregation!$A:$A,$D74,EPA_Export_Aggregation!$D:$D,AO$2)*INDEX(About!$B$15:$B$18,MATCH($C74,About!$A$15:$A$18,0))</f>
        <v>0</v>
      </c>
      <c r="AP74" s="32">
        <f>SUMIFS(EPA_Export_Aggregation!$AJ:$AJ,EPA_Export_Aggregation!$A:$A,$D74,EPA_Export_Aggregation!$D:$D,AP$2)*INDEX(About!$B$15:$B$18,MATCH($C74,About!$A$15:$A$18,0))</f>
        <v>0</v>
      </c>
      <c r="AQ74" s="32">
        <f>SUMIFS(EPA_Export_Aggregation!$AJ:$AJ,EPA_Export_Aggregation!$A:$A,$D74,EPA_Export_Aggregation!$D:$D,AQ$2)*INDEX(About!$B$15:$B$18,MATCH($C74,About!$A$15:$A$18,0))</f>
        <v>7.0961834540499993E-2</v>
      </c>
      <c r="AR74" s="32">
        <f>SUMIFS(EPA_Export_Aggregation!$AJ:$AJ,EPA_Export_Aggregation!$A:$A,$D74,EPA_Export_Aggregation!$D:$D,AR$2)*INDEX(About!$B$15:$B$18,MATCH($C74,About!$A$15:$A$18,0))</f>
        <v>6.4816826999999997E-4</v>
      </c>
      <c r="AS74" s="32">
        <f>SUMIFS(EPA_Export_Aggregation!$AJ:$AJ,EPA_Export_Aggregation!$A:$A,$D74,EPA_Export_Aggregation!$D:$D,AS$2)*INDEX(About!$B$15:$B$18,MATCH($C74,About!$A$15:$A$18,0))</f>
        <v>0</v>
      </c>
      <c r="AT74" s="32">
        <f>SUMIFS(EPA_Export_Aggregation!$AJ:$AJ,EPA_Export_Aggregation!$A:$A,$D74,EPA_Export_Aggregation!$D:$D,AT$2)*INDEX(About!$B$15:$B$18,MATCH($C74,About!$A$15:$A$18,0))</f>
        <v>0</v>
      </c>
      <c r="AU74" s="32">
        <f>SUMIFS(EPA_Export_Aggregation!$AJ:$AJ,EPA_Export_Aggregation!$A:$A,$D74,EPA_Export_Aggregation!$D:$D,AU$2)*INDEX(About!$B$15:$B$18,MATCH($C74,About!$A$15:$A$18,0))</f>
        <v>0</v>
      </c>
      <c r="AV74" s="32">
        <f>SUMIFS(EPA_Export_Aggregation!$AJ:$AJ,EPA_Export_Aggregation!$A:$A,$D74,EPA_Export_Aggregation!$D:$D,AV$2)*INDEX(About!$B$15:$B$18,MATCH($C74,About!$A$15:$A$18,0))</f>
        <v>0</v>
      </c>
      <c r="AW74" s="32">
        <f>SUMIFS(EPA_Export_Aggregation!$AJ:$AJ,EPA_Export_Aggregation!$A:$A,$D74,EPA_Export_Aggregation!$D:$D,AW$2)*INDEX(About!$B$15:$B$18,MATCH($C74,About!$A$15:$A$18,0))</f>
        <v>5.5899451628499998E-2</v>
      </c>
      <c r="AX74" s="32">
        <f>SUMIFS(EPA_Export_Aggregation!$AJ:$AJ,EPA_Export_Aggregation!$A:$A,$D74,EPA_Export_Aggregation!$D:$D,AX$2)*INDEX(About!$B$15:$B$18,MATCH($C74,About!$A$15:$A$18,0))</f>
        <v>6.0656939680000001E-3</v>
      </c>
      <c r="AY74" s="32">
        <f>SUMIFS(EPA_Export_Aggregation!$AJ:$AJ,EPA_Export_Aggregation!$A:$A,$D74,EPA_Export_Aggregation!$D:$D,AY$2)*INDEX(About!$B$15:$B$18,MATCH($C74,About!$A$15:$A$18,0))</f>
        <v>9.5080821280000005E-3</v>
      </c>
      <c r="AZ74" s="32">
        <f>SUMIFS(EPA_Export_Aggregation!$AJ:$AJ,EPA_Export_Aggregation!$A:$A,$D74,EPA_Export_Aggregation!$D:$D,AZ$2)*INDEX(About!$B$15:$B$18,MATCH($C74,About!$A$15:$A$18,0))</f>
        <v>9.0239125E-3</v>
      </c>
      <c r="BA74" s="32">
        <f>SUMIFS(EPA_Export_Aggregation!$AJ:$AJ,EPA_Export_Aggregation!$A:$A,$D74,EPA_Export_Aggregation!$D:$D,BA$2)*INDEX(About!$B$15:$B$18,MATCH($C74,About!$A$15:$A$18,0))</f>
        <v>9.0557184359999991E-3</v>
      </c>
      <c r="BB74" s="32">
        <f>SUMIFS(EPA_Export_Aggregation!$AJ:$AJ,EPA_Export_Aggregation!$A:$A,$D74,EPA_Export_Aggregation!$D:$D,BB$2)*INDEX(About!$B$15:$B$18,MATCH($C74,About!$A$15:$A$18,0))</f>
        <v>0</v>
      </c>
      <c r="BC74" s="32">
        <f>SUMIFS(EPA_Export_Aggregation!$AJ:$AJ,EPA_Export_Aggregation!$A:$A,$D74,EPA_Export_Aggregation!$D:$D,BC$2)*INDEX(About!$B$15:$B$18,MATCH($C74,About!$A$15:$A$18,0))</f>
        <v>0</v>
      </c>
      <c r="BD74" s="32">
        <f>SUMIFS(EPA_Export_Aggregation!$AJ:$AJ,EPA_Export_Aggregation!$A:$A,$D74,EPA_Export_Aggregation!$D:$D,BD$2)*INDEX(About!$B$15:$B$18,MATCH($C74,About!$A$15:$A$18,0))</f>
        <v>0</v>
      </c>
      <c r="BE74" s="32"/>
      <c r="BF74" s="32"/>
      <c r="BG74" s="32"/>
      <c r="BH74" s="32"/>
      <c r="BI74" s="32"/>
      <c r="BJ74" s="32"/>
      <c r="BK74" s="32"/>
      <c r="BL74" s="32"/>
      <c r="BM74" s="32"/>
      <c r="BN74" s="32"/>
      <c r="BO74" s="32"/>
    </row>
    <row r="75" spans="1:67" x14ac:dyDescent="0.35">
      <c r="A75" s="17" t="str">
        <f>IFERROR(INDEX(About!P:P,MATCH(RIGHT(D75,LEN(D75)-4),About!O:O,0)),"")</f>
        <v>oil and gas extraction</v>
      </c>
      <c r="B75" s="32" t="s">
        <v>2246</v>
      </c>
      <c r="C75" s="17" t="s">
        <v>2525</v>
      </c>
      <c r="D75" s="144" t="s">
        <v>2457</v>
      </c>
      <c r="E75" s="34" t="s">
        <v>2193</v>
      </c>
      <c r="F75" s="32">
        <f>SUMIFS(EPA_Export_Aggregation!$AJ:$AJ,EPA_Export_Aggregation!$A:$A,$D75,EPA_Export_Aggregation!$D:$D,F$2)*INDEX(About!$B$15:$B$18,MATCH($C75,About!$A$15:$A$18,0))</f>
        <v>5.8663076499999996E-5</v>
      </c>
      <c r="G75" s="32">
        <f>SUMIFS(EPA_Export_Aggregation!$AJ:$AJ,EPA_Export_Aggregation!$A:$A,$D75,EPA_Export_Aggregation!$D:$D,G$2)*INDEX(About!$B$15:$B$18,MATCH($C75,About!$A$15:$A$18,0))</f>
        <v>3.32636215E-5</v>
      </c>
      <c r="H75" s="32">
        <f>SUMIFS(EPA_Export_Aggregation!$AJ:$AJ,EPA_Export_Aggregation!$A:$A,$D75,EPA_Export_Aggregation!$D:$D,H$2)*INDEX(About!$B$15:$B$18,MATCH($C75,About!$A$15:$A$18,0))</f>
        <v>9.3833585000000001E-5</v>
      </c>
      <c r="I75" s="32">
        <f>SUMIFS(EPA_Export_Aggregation!$AJ:$AJ,EPA_Export_Aggregation!$A:$A,$D75,EPA_Export_Aggregation!$D:$D,I$2)*INDEX(About!$B$15:$B$18,MATCH($C75,About!$A$15:$A$18,0))</f>
        <v>4.8122542499999998E-5</v>
      </c>
      <c r="J75" s="32">
        <f>SUMIFS(EPA_Export_Aggregation!$AJ:$AJ,EPA_Export_Aggregation!$A:$A,$D75,EPA_Export_Aggregation!$D:$D,J$2)*INDEX(About!$B$15:$B$18,MATCH($C75,About!$A$15:$A$18,0))</f>
        <v>5.9413159000000004E-5</v>
      </c>
      <c r="K75" s="32">
        <f>SUMIFS(EPA_Export_Aggregation!$AJ:$AJ,EPA_Export_Aggregation!$A:$A,$D75,EPA_Export_Aggregation!$D:$D,K$2)*INDEX(About!$B$15:$B$18,MATCH($C75,About!$A$15:$A$18,0))</f>
        <v>3.46266861E-4</v>
      </c>
      <c r="L75" s="32">
        <f>SUMIFS(EPA_Export_Aggregation!$AJ:$AJ,EPA_Export_Aggregation!$A:$A,$D75,EPA_Export_Aggregation!$D:$D,L$2)*INDEX(About!$B$15:$B$18,MATCH($C75,About!$A$15:$A$18,0))</f>
        <v>1.853781E-6</v>
      </c>
      <c r="M75" s="32">
        <f>SUMIFS(EPA_Export_Aggregation!$AJ:$AJ,EPA_Export_Aggregation!$A:$A,$D75,EPA_Export_Aggregation!$D:$D,M$2)*INDEX(About!$B$15:$B$18,MATCH($C75,About!$A$15:$A$18,0))</f>
        <v>1.5661500000000001E-8</v>
      </c>
      <c r="N75" s="32">
        <f>SUMIFS(EPA_Export_Aggregation!$AJ:$AJ,EPA_Export_Aggregation!$A:$A,$D75,EPA_Export_Aggregation!$D:$D,N$2)*INDEX(About!$B$15:$B$18,MATCH($C75,About!$A$15:$A$18,0))</f>
        <v>1.2092744999999998E-6</v>
      </c>
      <c r="O75" s="32">
        <f>SUMIFS(EPA_Export_Aggregation!$AJ:$AJ,EPA_Export_Aggregation!$A:$A,$D75,EPA_Export_Aggregation!$D:$D,O$2)*INDEX(About!$B$15:$B$18,MATCH($C75,About!$A$15:$A$18,0))</f>
        <v>1.7708598500000001E-5</v>
      </c>
      <c r="P75" s="32">
        <f>SUMIFS(EPA_Export_Aggregation!$AJ:$AJ,EPA_Export_Aggregation!$A:$A,$D75,EPA_Export_Aggregation!$D:$D,P$2)*INDEX(About!$B$15:$B$18,MATCH($C75,About!$A$15:$A$18,0))</f>
        <v>1.5556374500000003E-5</v>
      </c>
      <c r="Q75" s="32">
        <f>SUMIFS(EPA_Export_Aggregation!$AJ:$AJ,EPA_Export_Aggregation!$A:$A,$D75,EPA_Export_Aggregation!$D:$D,Q$2)*INDEX(About!$B$15:$B$18,MATCH($C75,About!$A$15:$A$18,0))</f>
        <v>7.1947500000000003E-8</v>
      </c>
      <c r="R75" s="32">
        <f>SUMIFS(EPA_Export_Aggregation!$AJ:$AJ,EPA_Export_Aggregation!$A:$A,$D75,EPA_Export_Aggregation!$D:$D,R$2)*INDEX(About!$B$15:$B$18,MATCH($C75,About!$A$15:$A$18,0))</f>
        <v>2.6078862000000001E-5</v>
      </c>
      <c r="S75" s="32">
        <f>SUMIFS(EPA_Export_Aggregation!$AJ:$AJ,EPA_Export_Aggregation!$A:$A,$D75,EPA_Export_Aggregation!$D:$D,S$2)*INDEX(About!$B$15:$B$18,MATCH($C75,About!$A$15:$A$18,0))</f>
        <v>4.7484290000000003E-6</v>
      </c>
      <c r="T75" s="32">
        <f>SUMIFS(EPA_Export_Aggregation!$AJ:$AJ,EPA_Export_Aggregation!$A:$A,$D75,EPA_Export_Aggregation!$D:$D,T$2)*INDEX(About!$B$15:$B$18,MATCH($C75,About!$A$15:$A$18,0))</f>
        <v>6.7375322499999997E-5</v>
      </c>
      <c r="U75" s="32">
        <f>SUMIFS(EPA_Export_Aggregation!$AJ:$AJ,EPA_Export_Aggregation!$A:$A,$D75,EPA_Export_Aggregation!$D:$D,U$2)*INDEX(About!$B$15:$B$18,MATCH($C75,About!$A$15:$A$18,0))</f>
        <v>5.5366370500000002E-5</v>
      </c>
      <c r="V75" s="32">
        <f>SUMIFS(EPA_Export_Aggregation!$AJ:$AJ,EPA_Export_Aggregation!$A:$A,$D75,EPA_Export_Aggregation!$D:$D,V$2)*INDEX(About!$B$15:$B$18,MATCH($C75,About!$A$15:$A$18,0))</f>
        <v>6.7594238999999997E-5</v>
      </c>
      <c r="W75" s="32">
        <f>SUMIFS(EPA_Export_Aggregation!$AJ:$AJ,EPA_Export_Aggregation!$A:$A,$D75,EPA_Export_Aggregation!$D:$D,W$2)*INDEX(About!$B$15:$B$18,MATCH($C75,About!$A$15:$A$18,0))</f>
        <v>3.1669275499999995E-5</v>
      </c>
      <c r="X75" s="32">
        <f>SUMIFS(EPA_Export_Aggregation!$AJ:$AJ,EPA_Export_Aggregation!$A:$A,$D75,EPA_Export_Aggregation!$D:$D,X$2)*INDEX(About!$B$15:$B$18,MATCH($C75,About!$A$15:$A$18,0))</f>
        <v>5.9757786199999999E-4</v>
      </c>
      <c r="Y75" s="32">
        <f>SUMIFS(EPA_Export_Aggregation!$AJ:$AJ,EPA_Export_Aggregation!$A:$A,$D75,EPA_Export_Aggregation!$D:$D,Y$2)*INDEX(About!$B$15:$B$18,MATCH($C75,About!$A$15:$A$18,0))</f>
        <v>3.5465479999999999E-6</v>
      </c>
      <c r="Z75" s="32">
        <f>SUMIFS(EPA_Export_Aggregation!$AJ:$AJ,EPA_Export_Aggregation!$A:$A,$D75,EPA_Export_Aggregation!$D:$D,Z$2)*INDEX(About!$B$15:$B$18,MATCH($C75,About!$A$15:$A$18,0))</f>
        <v>4.0672836E-5</v>
      </c>
      <c r="AA75" s="32">
        <f>SUMIFS(EPA_Export_Aggregation!$AJ:$AJ,EPA_Export_Aggregation!$A:$A,$D75,EPA_Export_Aggregation!$D:$D,AA$2)*INDEX(About!$B$15:$B$18,MATCH($C75,About!$A$15:$A$18,0))</f>
        <v>1.613956E-6</v>
      </c>
      <c r="AB75" s="32">
        <f>SUMIFS(EPA_Export_Aggregation!$AJ:$AJ,EPA_Export_Aggregation!$A:$A,$D75,EPA_Export_Aggregation!$D:$D,AB$2)*INDEX(About!$B$15:$B$18,MATCH($C75,About!$A$15:$A$18,0))</f>
        <v>3.7747236000000002E-5</v>
      </c>
      <c r="AC75" s="32">
        <f>SUMIFS(EPA_Export_Aggregation!$AJ:$AJ,EPA_Export_Aggregation!$A:$A,$D75,EPA_Export_Aggregation!$D:$D,AC$2)*INDEX(About!$B$15:$B$18,MATCH($C75,About!$A$15:$A$18,0))</f>
        <v>1.7412885E-5</v>
      </c>
      <c r="AD75" s="32">
        <f>SUMIFS(EPA_Export_Aggregation!$AJ:$AJ,EPA_Export_Aggregation!$A:$A,$D75,EPA_Export_Aggregation!$D:$D,AD$2)*INDEX(About!$B$15:$B$18,MATCH($C75,About!$A$15:$A$18,0))</f>
        <v>2.3939066499999998E-5</v>
      </c>
      <c r="AE75" s="32">
        <f>SUMIFS(EPA_Export_Aggregation!$AJ:$AJ,EPA_Export_Aggregation!$A:$A,$D75,EPA_Export_Aggregation!$D:$D,AE$2)*INDEX(About!$B$15:$B$18,MATCH($C75,About!$A$15:$A$18,0))</f>
        <v>3.6438559999999998E-5</v>
      </c>
      <c r="AF75" s="32">
        <f>SUMIFS(EPA_Export_Aggregation!$AJ:$AJ,EPA_Export_Aggregation!$A:$A,$D75,EPA_Export_Aggregation!$D:$D,AF$2)*INDEX(About!$B$15:$B$18,MATCH($C75,About!$A$15:$A$18,0))</f>
        <v>3.1393172E-5</v>
      </c>
      <c r="AG75" s="32">
        <f>SUMIFS(EPA_Export_Aggregation!$AJ:$AJ,EPA_Export_Aggregation!$A:$A,$D75,EPA_Export_Aggregation!$D:$D,AG$2)*INDEX(About!$B$15:$B$18,MATCH($C75,About!$A$15:$A$18,0))</f>
        <v>1.3185578499999999E-5</v>
      </c>
      <c r="AH75" s="32">
        <f>SUMIFS(EPA_Export_Aggregation!$AJ:$AJ,EPA_Export_Aggregation!$A:$A,$D75,EPA_Export_Aggregation!$D:$D,AH$2)*INDEX(About!$B$15:$B$18,MATCH($C75,About!$A$15:$A$18,0))</f>
        <v>1.1552722699999999E-4</v>
      </c>
      <c r="AI75" s="32">
        <f>SUMIFS(EPA_Export_Aggregation!$AJ:$AJ,EPA_Export_Aggregation!$A:$A,$D75,EPA_Export_Aggregation!$D:$D,AI$2)*INDEX(About!$B$15:$B$18,MATCH($C75,About!$A$15:$A$18,0))</f>
        <v>2.7521548499999997E-5</v>
      </c>
      <c r="AJ75" s="32">
        <f>SUMIFS(EPA_Export_Aggregation!$AJ:$AJ,EPA_Export_Aggregation!$A:$A,$D75,EPA_Export_Aggregation!$D:$D,AJ$2)*INDEX(About!$B$15:$B$18,MATCH($C75,About!$A$15:$A$18,0))</f>
        <v>7.98816E-7</v>
      </c>
      <c r="AK75" s="32">
        <f>SUMIFS(EPA_Export_Aggregation!$AJ:$AJ,EPA_Export_Aggregation!$A:$A,$D75,EPA_Export_Aggregation!$D:$D,AK$2)*INDEX(About!$B$15:$B$18,MATCH($C75,About!$A$15:$A$18,0))</f>
        <v>4.9926795000000002E-6</v>
      </c>
      <c r="AL75" s="32">
        <f>SUMIFS(EPA_Export_Aggregation!$AJ:$AJ,EPA_Export_Aggregation!$A:$A,$D75,EPA_Export_Aggregation!$D:$D,AL$2)*INDEX(About!$B$15:$B$18,MATCH($C75,About!$A$15:$A$18,0))</f>
        <v>5.0521084000000008E-4</v>
      </c>
      <c r="AM75" s="32">
        <f>SUMIFS(EPA_Export_Aggregation!$AJ:$AJ,EPA_Export_Aggregation!$A:$A,$D75,EPA_Export_Aggregation!$D:$D,AM$2)*INDEX(About!$B$15:$B$18,MATCH($C75,About!$A$15:$A$18,0))</f>
        <v>2.0289618999999998E-5</v>
      </c>
      <c r="AN75" s="32">
        <f>SUMIFS(EPA_Export_Aggregation!$AJ:$AJ,EPA_Export_Aggregation!$A:$A,$D75,EPA_Export_Aggregation!$D:$D,AN$2)*INDEX(About!$B$15:$B$18,MATCH($C75,About!$A$15:$A$18,0))</f>
        <v>5.4044709499999997E-5</v>
      </c>
      <c r="AO75" s="32">
        <f>SUMIFS(EPA_Export_Aggregation!$AJ:$AJ,EPA_Export_Aggregation!$A:$A,$D75,EPA_Export_Aggregation!$D:$D,AO$2)*INDEX(About!$B$15:$B$18,MATCH($C75,About!$A$15:$A$18,0))</f>
        <v>4.29397891E-4</v>
      </c>
      <c r="AP75" s="32">
        <f>SUMIFS(EPA_Export_Aggregation!$AJ:$AJ,EPA_Export_Aggregation!$A:$A,$D75,EPA_Export_Aggregation!$D:$D,AP$2)*INDEX(About!$B$15:$B$18,MATCH($C75,About!$A$15:$A$18,0))</f>
        <v>4.5879733549999995E-4</v>
      </c>
      <c r="AQ75" s="32">
        <f>SUMIFS(EPA_Export_Aggregation!$AJ:$AJ,EPA_Export_Aggregation!$A:$A,$D75,EPA_Export_Aggregation!$D:$D,AQ$2)*INDEX(About!$B$15:$B$18,MATCH($C75,About!$A$15:$A$18,0))</f>
        <v>1.2607295500000001E-5</v>
      </c>
      <c r="AR75" s="32">
        <f>SUMIFS(EPA_Export_Aggregation!$AJ:$AJ,EPA_Export_Aggregation!$A:$A,$D75,EPA_Export_Aggregation!$D:$D,AR$2)*INDEX(About!$B$15:$B$18,MATCH($C75,About!$A$15:$A$18,0))</f>
        <v>1.17846242E-3</v>
      </c>
      <c r="AS75" s="32">
        <f>SUMIFS(EPA_Export_Aggregation!$AJ:$AJ,EPA_Export_Aggregation!$A:$A,$D75,EPA_Export_Aggregation!$D:$D,AS$2)*INDEX(About!$B$15:$B$18,MATCH($C75,About!$A$15:$A$18,0))</f>
        <v>3.0236499999999999E-7</v>
      </c>
      <c r="AT75" s="32">
        <f>SUMIFS(EPA_Export_Aggregation!$AJ:$AJ,EPA_Export_Aggregation!$A:$A,$D75,EPA_Export_Aggregation!$D:$D,AT$2)*INDEX(About!$B$15:$B$18,MATCH($C75,About!$A$15:$A$18,0))</f>
        <v>8.7560505000000003E-6</v>
      </c>
      <c r="AU75" s="32">
        <f>SUMIFS(EPA_Export_Aggregation!$AJ:$AJ,EPA_Export_Aggregation!$A:$A,$D75,EPA_Export_Aggregation!$D:$D,AU$2)*INDEX(About!$B$15:$B$18,MATCH($C75,About!$A$15:$A$18,0))</f>
        <v>1.9192439500000001E-5</v>
      </c>
      <c r="AV75" s="32">
        <f>SUMIFS(EPA_Export_Aggregation!$AJ:$AJ,EPA_Export_Aggregation!$A:$A,$D75,EPA_Export_Aggregation!$D:$D,AV$2)*INDEX(About!$B$15:$B$18,MATCH($C75,About!$A$15:$A$18,0))</f>
        <v>5.3467804499999999E-5</v>
      </c>
      <c r="AW75" s="32">
        <f>SUMIFS(EPA_Export_Aggregation!$AJ:$AJ,EPA_Export_Aggregation!$A:$A,$D75,EPA_Export_Aggregation!$D:$D,AW$2)*INDEX(About!$B$15:$B$18,MATCH($C75,About!$A$15:$A$18,0))</f>
        <v>3.5152465974999996E-3</v>
      </c>
      <c r="AX75" s="32">
        <f>SUMIFS(EPA_Export_Aggregation!$AJ:$AJ,EPA_Export_Aggregation!$A:$A,$D75,EPA_Export_Aggregation!$D:$D,AX$2)*INDEX(About!$B$15:$B$18,MATCH($C75,About!$A$15:$A$18,0))</f>
        <v>4.7562756499999996E-5</v>
      </c>
      <c r="AY75" s="32">
        <f>SUMIFS(EPA_Export_Aggregation!$AJ:$AJ,EPA_Export_Aggregation!$A:$A,$D75,EPA_Export_Aggregation!$D:$D,AY$2)*INDEX(About!$B$15:$B$18,MATCH($C75,About!$A$15:$A$18,0))</f>
        <v>9.4548369500000004E-5</v>
      </c>
      <c r="AZ75" s="32">
        <f>SUMIFS(EPA_Export_Aggregation!$AJ:$AJ,EPA_Export_Aggregation!$A:$A,$D75,EPA_Export_Aggregation!$D:$D,AZ$2)*INDEX(About!$B$15:$B$18,MATCH($C75,About!$A$15:$A$18,0))</f>
        <v>3.7802250000000001E-7</v>
      </c>
      <c r="BA75" s="32">
        <f>SUMIFS(EPA_Export_Aggregation!$AJ:$AJ,EPA_Export_Aggregation!$A:$A,$D75,EPA_Export_Aggregation!$D:$D,BA$2)*INDEX(About!$B$15:$B$18,MATCH($C75,About!$A$15:$A$18,0))</f>
        <v>6.1963890000000004E-6</v>
      </c>
      <c r="BB75" s="32">
        <f>SUMIFS(EPA_Export_Aggregation!$AJ:$AJ,EPA_Export_Aggregation!$A:$A,$D75,EPA_Export_Aggregation!$D:$D,BB$2)*INDEX(About!$B$15:$B$18,MATCH($C75,About!$A$15:$A$18,0))</f>
        <v>1.4584115999999999E-5</v>
      </c>
      <c r="BC75" s="32">
        <f>SUMIFS(EPA_Export_Aggregation!$AJ:$AJ,EPA_Export_Aggregation!$A:$A,$D75,EPA_Export_Aggregation!$D:$D,BC$2)*INDEX(About!$B$15:$B$18,MATCH($C75,About!$A$15:$A$18,0))</f>
        <v>3.9548056749999998E-4</v>
      </c>
      <c r="BD75" s="32">
        <f>SUMIFS(EPA_Export_Aggregation!$AJ:$AJ,EPA_Export_Aggregation!$A:$A,$D75,EPA_Export_Aggregation!$D:$D,BD$2)*INDEX(About!$B$15:$B$18,MATCH($C75,About!$A$15:$A$18,0))</f>
        <v>2.3658214199999999E-4</v>
      </c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32"/>
    </row>
    <row r="76" spans="1:67" x14ac:dyDescent="0.35">
      <c r="A76" s="17" t="str">
        <f>IFERROR(INDEX(About!P:P,MATCH(RIGHT(D76,LEN(D76)-4),About!O:O,0)),"")</f>
        <v>oil and gas extraction</v>
      </c>
      <c r="B76" s="32" t="s">
        <v>2246</v>
      </c>
      <c r="C76" s="17" t="s">
        <v>2525</v>
      </c>
      <c r="D76" s="144" t="s">
        <v>2455</v>
      </c>
      <c r="E76" s="34" t="s">
        <v>2195</v>
      </c>
      <c r="F76" s="32">
        <f>SUMIFS(EPA_Export_Aggregation!$AJ:$AJ,EPA_Export_Aggregation!$A:$A,$D76,EPA_Export_Aggregation!$D:$D,F$2)*INDEX(About!$B$15:$B$18,MATCH($C76,About!$A$15:$A$18,0))</f>
        <v>2.3793531150000002E-4</v>
      </c>
      <c r="G76" s="32">
        <f>SUMIFS(EPA_Export_Aggregation!$AJ:$AJ,EPA_Export_Aggregation!$A:$A,$D76,EPA_Export_Aggregation!$D:$D,G$2)*INDEX(About!$B$15:$B$18,MATCH($C76,About!$A$15:$A$18,0))</f>
        <v>1.4226631E-5</v>
      </c>
      <c r="H76" s="32">
        <f>SUMIFS(EPA_Export_Aggregation!$AJ:$AJ,EPA_Export_Aggregation!$A:$A,$D76,EPA_Export_Aggregation!$D:$D,H$2)*INDEX(About!$B$15:$B$18,MATCH($C76,About!$A$15:$A$18,0))</f>
        <v>3.57003495E-5</v>
      </c>
      <c r="I76" s="32">
        <f>SUMIFS(EPA_Export_Aggregation!$AJ:$AJ,EPA_Export_Aggregation!$A:$A,$D76,EPA_Export_Aggregation!$D:$D,I$2)*INDEX(About!$B$15:$B$18,MATCH($C76,About!$A$15:$A$18,0))</f>
        <v>8.427E-9</v>
      </c>
      <c r="J76" s="32">
        <f>SUMIFS(EPA_Export_Aggregation!$AJ:$AJ,EPA_Export_Aggregation!$A:$A,$D76,EPA_Export_Aggregation!$D:$D,J$2)*INDEX(About!$B$15:$B$18,MATCH($C76,About!$A$15:$A$18,0))</f>
        <v>1.5071224425E-3</v>
      </c>
      <c r="K76" s="32">
        <f>SUMIFS(EPA_Export_Aggregation!$AJ:$AJ,EPA_Export_Aggregation!$A:$A,$D76,EPA_Export_Aggregation!$D:$D,K$2)*INDEX(About!$B$15:$B$18,MATCH($C76,About!$A$15:$A$18,0))</f>
        <v>3.3732523099999997E-4</v>
      </c>
      <c r="L76" s="32">
        <f>SUMIFS(EPA_Export_Aggregation!$AJ:$AJ,EPA_Export_Aggregation!$A:$A,$D76,EPA_Export_Aggregation!$D:$D,L$2)*INDEX(About!$B$15:$B$18,MATCH($C76,About!$A$15:$A$18,0))</f>
        <v>0</v>
      </c>
      <c r="M76" s="32">
        <f>SUMIFS(EPA_Export_Aggregation!$AJ:$AJ,EPA_Export_Aggregation!$A:$A,$D76,EPA_Export_Aggregation!$D:$D,M$2)*INDEX(About!$B$15:$B$18,MATCH($C76,About!$A$15:$A$18,0))</f>
        <v>0</v>
      </c>
      <c r="N76" s="32">
        <f>SUMIFS(EPA_Export_Aggregation!$AJ:$AJ,EPA_Export_Aggregation!$A:$A,$D76,EPA_Export_Aggregation!$D:$D,N$2)*INDEX(About!$B$15:$B$18,MATCH($C76,About!$A$15:$A$18,0))</f>
        <v>3.9907955899999998E-4</v>
      </c>
      <c r="O76" s="32">
        <f>SUMIFS(EPA_Export_Aggregation!$AJ:$AJ,EPA_Export_Aggregation!$A:$A,$D76,EPA_Export_Aggregation!$D:$D,O$2)*INDEX(About!$B$15:$B$18,MATCH($C76,About!$A$15:$A$18,0))</f>
        <v>2.0602955000000002E-6</v>
      </c>
      <c r="P76" s="32">
        <f>SUMIFS(EPA_Export_Aggregation!$AJ:$AJ,EPA_Export_Aggregation!$A:$A,$D76,EPA_Export_Aggregation!$D:$D,P$2)*INDEX(About!$B$15:$B$18,MATCH($C76,About!$A$15:$A$18,0))</f>
        <v>0</v>
      </c>
      <c r="Q76" s="32">
        <f>SUMIFS(EPA_Export_Aggregation!$AJ:$AJ,EPA_Export_Aggregation!$A:$A,$D76,EPA_Export_Aggregation!$D:$D,Q$2)*INDEX(About!$B$15:$B$18,MATCH($C76,About!$A$15:$A$18,0))</f>
        <v>1.0271664999999999E-6</v>
      </c>
      <c r="R76" s="32">
        <f>SUMIFS(EPA_Export_Aggregation!$AJ:$AJ,EPA_Export_Aggregation!$A:$A,$D76,EPA_Export_Aggregation!$D:$D,R$2)*INDEX(About!$B$15:$B$18,MATCH($C76,About!$A$15:$A$18,0))</f>
        <v>0</v>
      </c>
      <c r="S76" s="32">
        <f>SUMIFS(EPA_Export_Aggregation!$AJ:$AJ,EPA_Export_Aggregation!$A:$A,$D76,EPA_Export_Aggregation!$D:$D,S$2)*INDEX(About!$B$15:$B$18,MATCH($C76,About!$A$15:$A$18,0))</f>
        <v>0</v>
      </c>
      <c r="T76" s="32">
        <f>SUMIFS(EPA_Export_Aggregation!$AJ:$AJ,EPA_Export_Aggregation!$A:$A,$D76,EPA_Export_Aggregation!$D:$D,T$2)*INDEX(About!$B$15:$B$18,MATCH($C76,About!$A$15:$A$18,0))</f>
        <v>6.4757411349999992E-4</v>
      </c>
      <c r="U76" s="32">
        <f>SUMIFS(EPA_Export_Aggregation!$AJ:$AJ,EPA_Export_Aggregation!$A:$A,$D76,EPA_Export_Aggregation!$D:$D,U$2)*INDEX(About!$B$15:$B$18,MATCH($C76,About!$A$15:$A$18,0))</f>
        <v>3.0502464600000001E-4</v>
      </c>
      <c r="V76" s="32">
        <f>SUMIFS(EPA_Export_Aggregation!$AJ:$AJ,EPA_Export_Aggregation!$A:$A,$D76,EPA_Export_Aggregation!$D:$D,V$2)*INDEX(About!$B$15:$B$18,MATCH($C76,About!$A$15:$A$18,0))</f>
        <v>2.2175019800000002E-4</v>
      </c>
      <c r="W76" s="32">
        <f>SUMIFS(EPA_Export_Aggregation!$AJ:$AJ,EPA_Export_Aggregation!$A:$A,$D76,EPA_Export_Aggregation!$D:$D,W$2)*INDEX(About!$B$15:$B$18,MATCH($C76,About!$A$15:$A$18,0))</f>
        <v>1.8038915700000001E-4</v>
      </c>
      <c r="X76" s="32">
        <f>SUMIFS(EPA_Export_Aggregation!$AJ:$AJ,EPA_Export_Aggregation!$A:$A,$D76,EPA_Export_Aggregation!$D:$D,X$2)*INDEX(About!$B$15:$B$18,MATCH($C76,About!$A$15:$A$18,0))</f>
        <v>1.8417317415000002E-3</v>
      </c>
      <c r="Y76" s="32">
        <f>SUMIFS(EPA_Export_Aggregation!$AJ:$AJ,EPA_Export_Aggregation!$A:$A,$D76,EPA_Export_Aggregation!$D:$D,Y$2)*INDEX(About!$B$15:$B$18,MATCH($C76,About!$A$15:$A$18,0))</f>
        <v>0</v>
      </c>
      <c r="Z76" s="32">
        <f>SUMIFS(EPA_Export_Aggregation!$AJ:$AJ,EPA_Export_Aggregation!$A:$A,$D76,EPA_Export_Aggregation!$D:$D,Z$2)*INDEX(About!$B$15:$B$18,MATCH($C76,About!$A$15:$A$18,0))</f>
        <v>0</v>
      </c>
      <c r="AA76" s="32">
        <f>SUMIFS(EPA_Export_Aggregation!$AJ:$AJ,EPA_Export_Aggregation!$A:$A,$D76,EPA_Export_Aggregation!$D:$D,AA$2)*INDEX(About!$B$15:$B$18,MATCH($C76,About!$A$15:$A$18,0))</f>
        <v>0</v>
      </c>
      <c r="AB76" s="32">
        <f>SUMIFS(EPA_Export_Aggregation!$AJ:$AJ,EPA_Export_Aggregation!$A:$A,$D76,EPA_Export_Aggregation!$D:$D,AB$2)*INDEX(About!$B$15:$B$18,MATCH($C76,About!$A$15:$A$18,0))</f>
        <v>6.44754805E-5</v>
      </c>
      <c r="AC76" s="32">
        <f>SUMIFS(EPA_Export_Aggregation!$AJ:$AJ,EPA_Export_Aggregation!$A:$A,$D76,EPA_Export_Aggregation!$D:$D,AC$2)*INDEX(About!$B$15:$B$18,MATCH($C76,About!$A$15:$A$18,0))</f>
        <v>1.78729144E-4</v>
      </c>
      <c r="AD76" s="32">
        <f>SUMIFS(EPA_Export_Aggregation!$AJ:$AJ,EPA_Export_Aggregation!$A:$A,$D76,EPA_Export_Aggregation!$D:$D,AD$2)*INDEX(About!$B$15:$B$18,MATCH($C76,About!$A$15:$A$18,0))</f>
        <v>1.3138700000000001E-7</v>
      </c>
      <c r="AE76" s="32">
        <f>SUMIFS(EPA_Export_Aggregation!$AJ:$AJ,EPA_Export_Aggregation!$A:$A,$D76,EPA_Export_Aggregation!$D:$D,AE$2)*INDEX(About!$B$15:$B$18,MATCH($C76,About!$A$15:$A$18,0))</f>
        <v>1.6169698450000001E-4</v>
      </c>
      <c r="AF76" s="32">
        <f>SUMIFS(EPA_Export_Aggregation!$AJ:$AJ,EPA_Export_Aggregation!$A:$A,$D76,EPA_Export_Aggregation!$D:$D,AF$2)*INDEX(About!$B$15:$B$18,MATCH($C76,About!$A$15:$A$18,0))</f>
        <v>3.2311585149999997E-4</v>
      </c>
      <c r="AG76" s="32">
        <f>SUMIFS(EPA_Export_Aggregation!$AJ:$AJ,EPA_Export_Aggregation!$A:$A,$D76,EPA_Export_Aggregation!$D:$D,AG$2)*INDEX(About!$B$15:$B$18,MATCH($C76,About!$A$15:$A$18,0))</f>
        <v>0</v>
      </c>
      <c r="AH76" s="32">
        <f>SUMIFS(EPA_Export_Aggregation!$AJ:$AJ,EPA_Export_Aggregation!$A:$A,$D76,EPA_Export_Aggregation!$D:$D,AH$2)*INDEX(About!$B$15:$B$18,MATCH($C76,About!$A$15:$A$18,0))</f>
        <v>5.1745476485000001E-3</v>
      </c>
      <c r="AI76" s="32">
        <f>SUMIFS(EPA_Export_Aggregation!$AJ:$AJ,EPA_Export_Aggregation!$A:$A,$D76,EPA_Export_Aggregation!$D:$D,AI$2)*INDEX(About!$B$15:$B$18,MATCH($C76,About!$A$15:$A$18,0))</f>
        <v>2.4051664999999999E-6</v>
      </c>
      <c r="AJ76" s="32">
        <f>SUMIFS(EPA_Export_Aggregation!$AJ:$AJ,EPA_Export_Aggregation!$A:$A,$D76,EPA_Export_Aggregation!$D:$D,AJ$2)*INDEX(About!$B$15:$B$18,MATCH($C76,About!$A$15:$A$18,0))</f>
        <v>0</v>
      </c>
      <c r="AK76" s="32">
        <f>SUMIFS(EPA_Export_Aggregation!$AJ:$AJ,EPA_Export_Aggregation!$A:$A,$D76,EPA_Export_Aggregation!$D:$D,AK$2)*INDEX(About!$B$15:$B$18,MATCH($C76,About!$A$15:$A$18,0))</f>
        <v>5.0126332049999997E-4</v>
      </c>
      <c r="AL76" s="32">
        <f>SUMIFS(EPA_Export_Aggregation!$AJ:$AJ,EPA_Export_Aggregation!$A:$A,$D76,EPA_Export_Aggregation!$D:$D,AL$2)*INDEX(About!$B$15:$B$18,MATCH($C76,About!$A$15:$A$18,0))</f>
        <v>2.6922001105000003E-3</v>
      </c>
      <c r="AM76" s="32">
        <f>SUMIFS(EPA_Export_Aggregation!$AJ:$AJ,EPA_Export_Aggregation!$A:$A,$D76,EPA_Export_Aggregation!$D:$D,AM$2)*INDEX(About!$B$15:$B$18,MATCH($C76,About!$A$15:$A$18,0))</f>
        <v>3.138395E-7</v>
      </c>
      <c r="AN76" s="32">
        <f>SUMIFS(EPA_Export_Aggregation!$AJ:$AJ,EPA_Export_Aggregation!$A:$A,$D76,EPA_Export_Aggregation!$D:$D,AN$2)*INDEX(About!$B$15:$B$18,MATCH($C76,About!$A$15:$A$18,0))</f>
        <v>7.6794350000000002E-7</v>
      </c>
      <c r="AO76" s="32">
        <f>SUMIFS(EPA_Export_Aggregation!$AJ:$AJ,EPA_Export_Aggregation!$A:$A,$D76,EPA_Export_Aggregation!$D:$D,AO$2)*INDEX(About!$B$15:$B$18,MATCH($C76,About!$A$15:$A$18,0))</f>
        <v>3.6696712399999999E-4</v>
      </c>
      <c r="AP76" s="32">
        <f>SUMIFS(EPA_Export_Aggregation!$AJ:$AJ,EPA_Export_Aggregation!$A:$A,$D76,EPA_Export_Aggregation!$D:$D,AP$2)*INDEX(About!$B$15:$B$18,MATCH($C76,About!$A$15:$A$18,0))</f>
        <v>6.0066182600000001E-4</v>
      </c>
      <c r="AQ76" s="32">
        <f>SUMIFS(EPA_Export_Aggregation!$AJ:$AJ,EPA_Export_Aggregation!$A:$A,$D76,EPA_Export_Aggregation!$D:$D,AQ$2)*INDEX(About!$B$15:$B$18,MATCH($C76,About!$A$15:$A$18,0))</f>
        <v>0</v>
      </c>
      <c r="AR76" s="32">
        <f>SUMIFS(EPA_Export_Aggregation!$AJ:$AJ,EPA_Export_Aggregation!$A:$A,$D76,EPA_Export_Aggregation!$D:$D,AR$2)*INDEX(About!$B$15:$B$18,MATCH($C76,About!$A$15:$A$18,0))</f>
        <v>1.917661105E-4</v>
      </c>
      <c r="AS76" s="32">
        <f>SUMIFS(EPA_Export_Aggregation!$AJ:$AJ,EPA_Export_Aggregation!$A:$A,$D76,EPA_Export_Aggregation!$D:$D,AS$2)*INDEX(About!$B$15:$B$18,MATCH($C76,About!$A$15:$A$18,0))</f>
        <v>0</v>
      </c>
      <c r="AT76" s="32">
        <f>SUMIFS(EPA_Export_Aggregation!$AJ:$AJ,EPA_Export_Aggregation!$A:$A,$D76,EPA_Export_Aggregation!$D:$D,AT$2)*INDEX(About!$B$15:$B$18,MATCH($C76,About!$A$15:$A$18,0))</f>
        <v>0</v>
      </c>
      <c r="AU76" s="32">
        <f>SUMIFS(EPA_Export_Aggregation!$AJ:$AJ,EPA_Export_Aggregation!$A:$A,$D76,EPA_Export_Aggregation!$D:$D,AU$2)*INDEX(About!$B$15:$B$18,MATCH($C76,About!$A$15:$A$18,0))</f>
        <v>1.1991356E-5</v>
      </c>
      <c r="AV76" s="32">
        <f>SUMIFS(EPA_Export_Aggregation!$AJ:$AJ,EPA_Export_Aggregation!$A:$A,$D76,EPA_Export_Aggregation!$D:$D,AV$2)*INDEX(About!$B$15:$B$18,MATCH($C76,About!$A$15:$A$18,0))</f>
        <v>1.2208422799999999E-4</v>
      </c>
      <c r="AW76" s="32">
        <f>SUMIFS(EPA_Export_Aggregation!$AJ:$AJ,EPA_Export_Aggregation!$A:$A,$D76,EPA_Export_Aggregation!$D:$D,AW$2)*INDEX(About!$B$15:$B$18,MATCH($C76,About!$A$15:$A$18,0))</f>
        <v>1.42803546885E-2</v>
      </c>
      <c r="AX76" s="32">
        <f>SUMIFS(EPA_Export_Aggregation!$AJ:$AJ,EPA_Export_Aggregation!$A:$A,$D76,EPA_Export_Aggregation!$D:$D,AX$2)*INDEX(About!$B$15:$B$18,MATCH($C76,About!$A$15:$A$18,0))</f>
        <v>2.3455393799999999E-4</v>
      </c>
      <c r="AY76" s="32">
        <f>SUMIFS(EPA_Export_Aggregation!$AJ:$AJ,EPA_Export_Aggregation!$A:$A,$D76,EPA_Export_Aggregation!$D:$D,AY$2)*INDEX(About!$B$15:$B$18,MATCH($C76,About!$A$15:$A$18,0))</f>
        <v>8.2414999999999997E-9</v>
      </c>
      <c r="AZ76" s="32">
        <f>SUMIFS(EPA_Export_Aggregation!$AJ:$AJ,EPA_Export_Aggregation!$A:$A,$D76,EPA_Export_Aggregation!$D:$D,AZ$2)*INDEX(About!$B$15:$B$18,MATCH($C76,About!$A$15:$A$18,0))</f>
        <v>0</v>
      </c>
      <c r="BA76" s="32">
        <f>SUMIFS(EPA_Export_Aggregation!$AJ:$AJ,EPA_Export_Aggregation!$A:$A,$D76,EPA_Export_Aggregation!$D:$D,BA$2)*INDEX(About!$B$15:$B$18,MATCH($C76,About!$A$15:$A$18,0))</f>
        <v>3.7898794800000002E-4</v>
      </c>
      <c r="BB76" s="32">
        <f>SUMIFS(EPA_Export_Aggregation!$AJ:$AJ,EPA_Export_Aggregation!$A:$A,$D76,EPA_Export_Aggregation!$D:$D,BB$2)*INDEX(About!$B$15:$B$18,MATCH($C76,About!$A$15:$A$18,0))</f>
        <v>0</v>
      </c>
      <c r="BC76" s="32">
        <f>SUMIFS(EPA_Export_Aggregation!$AJ:$AJ,EPA_Export_Aggregation!$A:$A,$D76,EPA_Export_Aggregation!$D:$D,BC$2)*INDEX(About!$B$15:$B$18,MATCH($C76,About!$A$15:$A$18,0))</f>
        <v>3.0056777000000004E-5</v>
      </c>
      <c r="BD76" s="32">
        <f>SUMIFS(EPA_Export_Aggregation!$AJ:$AJ,EPA_Export_Aggregation!$A:$A,$D76,EPA_Export_Aggregation!$D:$D,BD$2)*INDEX(About!$B$15:$B$18,MATCH($C76,About!$A$15:$A$18,0))</f>
        <v>2.5035003150000002E-4</v>
      </c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32"/>
    </row>
    <row r="77" spans="1:67" ht="16.5" x14ac:dyDescent="0.35">
      <c r="A77" s="17" t="str">
        <f>IFERROR(INDEX(About!P:P,MATCH(RIGHT(D77,LEN(D77)-4),About!O:O,0)),"")</f>
        <v/>
      </c>
      <c r="B77" s="32" t="s">
        <v>2246</v>
      </c>
      <c r="C77" s="17" t="s">
        <v>2525</v>
      </c>
      <c r="D77" s="18" t="s">
        <v>2459</v>
      </c>
      <c r="E77" s="35" t="s">
        <v>2533</v>
      </c>
      <c r="F77" s="32">
        <f>SUMIFS(EPA_Export_Aggregation!$AJ:$AJ,EPA_Export_Aggregation!$A:$A,$D77,EPA_Export_Aggregation!$D:$D,F$2)*INDEX(About!$B$15:$B$18,MATCH($C77,About!$A$15:$A$18,0))</f>
        <v>1.9718202494500001E-2</v>
      </c>
      <c r="G77" s="32">
        <f>SUMIFS(EPA_Export_Aggregation!$AJ:$AJ,EPA_Export_Aggregation!$A:$A,$D77,EPA_Export_Aggregation!$D:$D,G$2)*INDEX(About!$B$15:$B$18,MATCH($C77,About!$A$15:$A$18,0))</f>
        <v>2.9529653309999996E-3</v>
      </c>
      <c r="H77" s="32">
        <f>SUMIFS(EPA_Export_Aggregation!$AJ:$AJ,EPA_Export_Aggregation!$A:$A,$D77,EPA_Export_Aggregation!$D:$D,H$2)*INDEX(About!$B$15:$B$18,MATCH($C77,About!$A$15:$A$18,0))</f>
        <v>7.9041767299999999E-4</v>
      </c>
      <c r="I77" s="32">
        <f>SUMIFS(EPA_Export_Aggregation!$AJ:$AJ,EPA_Export_Aggregation!$A:$A,$D77,EPA_Export_Aggregation!$D:$D,I$2)*INDEX(About!$B$15:$B$18,MATCH($C77,About!$A$15:$A$18,0))</f>
        <v>8.2609716170000003E-3</v>
      </c>
      <c r="J77" s="32">
        <f>SUMIFS(EPA_Export_Aggregation!$AJ:$AJ,EPA_Export_Aggregation!$A:$A,$D77,EPA_Export_Aggregation!$D:$D,J$2)*INDEX(About!$B$15:$B$18,MATCH($C77,About!$A$15:$A$18,0))</f>
        <v>0.1015015455</v>
      </c>
      <c r="K77" s="32">
        <f>SUMIFS(EPA_Export_Aggregation!$AJ:$AJ,EPA_Export_Aggregation!$A:$A,$D77,EPA_Export_Aggregation!$D:$D,K$2)*INDEX(About!$B$15:$B$18,MATCH($C77,About!$A$15:$A$18,0))</f>
        <v>6.4028082589999997E-3</v>
      </c>
      <c r="L77" s="32">
        <f>SUMIFS(EPA_Export_Aggregation!$AJ:$AJ,EPA_Export_Aggregation!$A:$A,$D77,EPA_Export_Aggregation!$D:$D,L$2)*INDEX(About!$B$15:$B$18,MATCH($C77,About!$A$15:$A$18,0))</f>
        <v>1.0696609195000001E-3</v>
      </c>
      <c r="M77" s="32">
        <f>SUMIFS(EPA_Export_Aggregation!$AJ:$AJ,EPA_Export_Aggregation!$A:$A,$D77,EPA_Export_Aggregation!$D:$D,M$2)*INDEX(About!$B$15:$B$18,MATCH($C77,About!$A$15:$A$18,0))</f>
        <v>1.3760655E-6</v>
      </c>
      <c r="N77" s="32">
        <f>SUMIFS(EPA_Export_Aggregation!$AJ:$AJ,EPA_Export_Aggregation!$A:$A,$D77,EPA_Export_Aggregation!$D:$D,N$2)*INDEX(About!$B$15:$B$18,MATCH($C77,About!$A$15:$A$18,0))</f>
        <v>1.5700561794999999E-3</v>
      </c>
      <c r="O77" s="32">
        <f>SUMIFS(EPA_Export_Aggregation!$AJ:$AJ,EPA_Export_Aggregation!$A:$A,$D77,EPA_Export_Aggregation!$D:$D,O$2)*INDEX(About!$B$15:$B$18,MATCH($C77,About!$A$15:$A$18,0))</f>
        <v>3.6809137430999998E-2</v>
      </c>
      <c r="P77" s="32">
        <f>SUMIFS(EPA_Export_Aggregation!$AJ:$AJ,EPA_Export_Aggregation!$A:$A,$D77,EPA_Export_Aggregation!$D:$D,P$2)*INDEX(About!$B$15:$B$18,MATCH($C77,About!$A$15:$A$18,0))</f>
        <v>1.3825724584E-2</v>
      </c>
      <c r="Q77" s="32">
        <f>SUMIFS(EPA_Export_Aggregation!$AJ:$AJ,EPA_Export_Aggregation!$A:$A,$D77,EPA_Export_Aggregation!$D:$D,Q$2)*INDEX(About!$B$15:$B$18,MATCH($C77,About!$A$15:$A$18,0))</f>
        <v>1.0032436992E-2</v>
      </c>
      <c r="R77" s="32">
        <f>SUMIFS(EPA_Export_Aggregation!$AJ:$AJ,EPA_Export_Aggregation!$A:$A,$D77,EPA_Export_Aggregation!$D:$D,R$2)*INDEX(About!$B$15:$B$18,MATCH($C77,About!$A$15:$A$18,0))</f>
        <v>9.9451314699999988E-4</v>
      </c>
      <c r="S77" s="32">
        <f>SUMIFS(EPA_Export_Aggregation!$AJ:$AJ,EPA_Export_Aggregation!$A:$A,$D77,EPA_Export_Aggregation!$D:$D,S$2)*INDEX(About!$B$15:$B$18,MATCH($C77,About!$A$15:$A$18,0))</f>
        <v>7.7216521500000001E-4</v>
      </c>
      <c r="T77" s="32">
        <f>SUMIFS(EPA_Export_Aggregation!$AJ:$AJ,EPA_Export_Aggregation!$A:$A,$D77,EPA_Export_Aggregation!$D:$D,T$2)*INDEX(About!$B$15:$B$18,MATCH($C77,About!$A$15:$A$18,0))</f>
        <v>1.637714363E-2</v>
      </c>
      <c r="U77" s="32">
        <f>SUMIFS(EPA_Export_Aggregation!$AJ:$AJ,EPA_Export_Aggregation!$A:$A,$D77,EPA_Export_Aggregation!$D:$D,U$2)*INDEX(About!$B$15:$B$18,MATCH($C77,About!$A$15:$A$18,0))</f>
        <v>3.5044423355000002E-3</v>
      </c>
      <c r="V77" s="32">
        <f>SUMIFS(EPA_Export_Aggregation!$AJ:$AJ,EPA_Export_Aggregation!$A:$A,$D77,EPA_Export_Aggregation!$D:$D,V$2)*INDEX(About!$B$15:$B$18,MATCH($C77,About!$A$15:$A$18,0))</f>
        <v>9.3219299100000014E-4</v>
      </c>
      <c r="W77" s="32">
        <f>SUMIFS(EPA_Export_Aggregation!$AJ:$AJ,EPA_Export_Aggregation!$A:$A,$D77,EPA_Export_Aggregation!$D:$D,W$2)*INDEX(About!$B$15:$B$18,MATCH($C77,About!$A$15:$A$18,0))</f>
        <v>1.4546712998999999E-2</v>
      </c>
      <c r="X77" s="32">
        <f>SUMIFS(EPA_Export_Aggregation!$AJ:$AJ,EPA_Export_Aggregation!$A:$A,$D77,EPA_Export_Aggregation!$D:$D,X$2)*INDEX(About!$B$15:$B$18,MATCH($C77,About!$A$15:$A$18,0))</f>
        <v>2.0158387077999999E-2</v>
      </c>
      <c r="Y77" s="32">
        <f>SUMIFS(EPA_Export_Aggregation!$AJ:$AJ,EPA_Export_Aggregation!$A:$A,$D77,EPA_Export_Aggregation!$D:$D,Y$2)*INDEX(About!$B$15:$B$18,MATCH($C77,About!$A$15:$A$18,0))</f>
        <v>5.2851223965000001E-3</v>
      </c>
      <c r="Z77" s="32">
        <f>SUMIFS(EPA_Export_Aggregation!$AJ:$AJ,EPA_Export_Aggregation!$A:$A,$D77,EPA_Export_Aggregation!$D:$D,Z$2)*INDEX(About!$B$15:$B$18,MATCH($C77,About!$A$15:$A$18,0))</f>
        <v>5.9361040389999996E-3</v>
      </c>
      <c r="AA77" s="32">
        <f>SUMIFS(EPA_Export_Aggregation!$AJ:$AJ,EPA_Export_Aggregation!$A:$A,$D77,EPA_Export_Aggregation!$D:$D,AA$2)*INDEX(About!$B$15:$B$18,MATCH($C77,About!$A$15:$A$18,0))</f>
        <v>6.4913003450000001E-4</v>
      </c>
      <c r="AB77" s="32">
        <f>SUMIFS(EPA_Export_Aggregation!$AJ:$AJ,EPA_Export_Aggregation!$A:$A,$D77,EPA_Export_Aggregation!$D:$D,AB$2)*INDEX(About!$B$15:$B$18,MATCH($C77,About!$A$15:$A$18,0))</f>
        <v>6.8742493540000001E-3</v>
      </c>
      <c r="AC77" s="32">
        <f>SUMIFS(EPA_Export_Aggregation!$AJ:$AJ,EPA_Export_Aggregation!$A:$A,$D77,EPA_Export_Aggregation!$D:$D,AC$2)*INDEX(About!$B$15:$B$18,MATCH($C77,About!$A$15:$A$18,0))</f>
        <v>4.2401477375E-3</v>
      </c>
      <c r="AD77" s="32">
        <f>SUMIFS(EPA_Export_Aggregation!$AJ:$AJ,EPA_Export_Aggregation!$A:$A,$D77,EPA_Export_Aggregation!$D:$D,AD$2)*INDEX(About!$B$15:$B$18,MATCH($C77,About!$A$15:$A$18,0))</f>
        <v>4.1403024685000003E-3</v>
      </c>
      <c r="AE77" s="32">
        <f>SUMIFS(EPA_Export_Aggregation!$AJ:$AJ,EPA_Export_Aggregation!$A:$A,$D77,EPA_Export_Aggregation!$D:$D,AE$2)*INDEX(About!$B$15:$B$18,MATCH($C77,About!$A$15:$A$18,0))</f>
        <v>2.2853510165000003E-3</v>
      </c>
      <c r="AF77" s="32">
        <f>SUMIFS(EPA_Export_Aggregation!$AJ:$AJ,EPA_Export_Aggregation!$A:$A,$D77,EPA_Export_Aggregation!$D:$D,AF$2)*INDEX(About!$B$15:$B$18,MATCH($C77,About!$A$15:$A$18,0))</f>
        <v>1.0051678960000001E-3</v>
      </c>
      <c r="AG77" s="32">
        <f>SUMIFS(EPA_Export_Aggregation!$AJ:$AJ,EPA_Export_Aggregation!$A:$A,$D77,EPA_Export_Aggregation!$D:$D,AG$2)*INDEX(About!$B$15:$B$18,MATCH($C77,About!$A$15:$A$18,0))</f>
        <v>1.00722773835E-2</v>
      </c>
      <c r="AH77" s="32">
        <f>SUMIFS(EPA_Export_Aggregation!$AJ:$AJ,EPA_Export_Aggregation!$A:$A,$D77,EPA_Export_Aggregation!$D:$D,AH$2)*INDEX(About!$B$15:$B$18,MATCH($C77,About!$A$15:$A$18,0))</f>
        <v>6.4265322249999995E-4</v>
      </c>
      <c r="AI77" s="32">
        <f>SUMIFS(EPA_Export_Aggregation!$AJ:$AJ,EPA_Export_Aggregation!$A:$A,$D77,EPA_Export_Aggregation!$D:$D,AI$2)*INDEX(About!$B$15:$B$18,MATCH($C77,About!$A$15:$A$18,0))</f>
        <v>7.1848689449999995E-4</v>
      </c>
      <c r="AJ77" s="32">
        <f>SUMIFS(EPA_Export_Aggregation!$AJ:$AJ,EPA_Export_Aggregation!$A:$A,$D77,EPA_Export_Aggregation!$D:$D,AJ$2)*INDEX(About!$B$15:$B$18,MATCH($C77,About!$A$15:$A$18,0))</f>
        <v>5.01977575E-4</v>
      </c>
      <c r="AK77" s="32">
        <f>SUMIFS(EPA_Export_Aggregation!$AJ:$AJ,EPA_Export_Aggregation!$A:$A,$D77,EPA_Export_Aggregation!$D:$D,AK$2)*INDEX(About!$B$15:$B$18,MATCH($C77,About!$A$15:$A$18,0))</f>
        <v>2.5742865399499999E-2</v>
      </c>
      <c r="AL77" s="32">
        <f>SUMIFS(EPA_Export_Aggregation!$AJ:$AJ,EPA_Export_Aggregation!$A:$A,$D77,EPA_Export_Aggregation!$D:$D,AL$2)*INDEX(About!$B$15:$B$18,MATCH($C77,About!$A$15:$A$18,0))</f>
        <v>8.2628966299999997E-4</v>
      </c>
      <c r="AM77" s="32">
        <f>SUMIFS(EPA_Export_Aggregation!$AJ:$AJ,EPA_Export_Aggregation!$A:$A,$D77,EPA_Export_Aggregation!$D:$D,AM$2)*INDEX(About!$B$15:$B$18,MATCH($C77,About!$A$15:$A$18,0))</f>
        <v>7.2780996285E-3</v>
      </c>
      <c r="AN77" s="32">
        <f>SUMIFS(EPA_Export_Aggregation!$AJ:$AJ,EPA_Export_Aggregation!$A:$A,$D77,EPA_Export_Aggregation!$D:$D,AN$2)*INDEX(About!$B$15:$B$18,MATCH($C77,About!$A$15:$A$18,0))</f>
        <v>2.5299346374000001E-2</v>
      </c>
      <c r="AO77" s="32">
        <f>SUMIFS(EPA_Export_Aggregation!$AJ:$AJ,EPA_Export_Aggregation!$A:$A,$D77,EPA_Export_Aggregation!$D:$D,AO$2)*INDEX(About!$B$15:$B$18,MATCH($C77,About!$A$15:$A$18,0))</f>
        <v>5.156930687E-3</v>
      </c>
      <c r="AP77" s="32">
        <f>SUMIFS(EPA_Export_Aggregation!$AJ:$AJ,EPA_Export_Aggregation!$A:$A,$D77,EPA_Export_Aggregation!$D:$D,AP$2)*INDEX(About!$B$15:$B$18,MATCH($C77,About!$A$15:$A$18,0))</f>
        <v>5.1024064865000003E-3</v>
      </c>
      <c r="AQ77" s="32">
        <f>SUMIFS(EPA_Export_Aggregation!$AJ:$AJ,EPA_Export_Aggregation!$A:$A,$D77,EPA_Export_Aggregation!$D:$D,AQ$2)*INDEX(About!$B$15:$B$18,MATCH($C77,About!$A$15:$A$18,0))</f>
        <v>5.4389689414999992E-3</v>
      </c>
      <c r="AR77" s="32">
        <f>SUMIFS(EPA_Export_Aggregation!$AJ:$AJ,EPA_Export_Aggregation!$A:$A,$D77,EPA_Export_Aggregation!$D:$D,AR$2)*INDEX(About!$B$15:$B$18,MATCH($C77,About!$A$15:$A$18,0))</f>
        <v>7.3647548404999997E-3</v>
      </c>
      <c r="AS77" s="32">
        <f>SUMIFS(EPA_Export_Aggregation!$AJ:$AJ,EPA_Export_Aggregation!$A:$A,$D77,EPA_Export_Aggregation!$D:$D,AS$2)*INDEX(About!$B$15:$B$18,MATCH($C77,About!$A$15:$A$18,0))</f>
        <v>4.6234844150000004E-4</v>
      </c>
      <c r="AT77" s="32">
        <f>SUMIFS(EPA_Export_Aggregation!$AJ:$AJ,EPA_Export_Aggregation!$A:$A,$D77,EPA_Export_Aggregation!$D:$D,AT$2)*INDEX(About!$B$15:$B$18,MATCH($C77,About!$A$15:$A$18,0))</f>
        <v>3.4436257099999998E-3</v>
      </c>
      <c r="AU77" s="32">
        <f>SUMIFS(EPA_Export_Aggregation!$AJ:$AJ,EPA_Export_Aggregation!$A:$A,$D77,EPA_Export_Aggregation!$D:$D,AU$2)*INDEX(About!$B$15:$B$18,MATCH($C77,About!$A$15:$A$18,0))</f>
        <v>5.4511030000000001E-4</v>
      </c>
      <c r="AV77" s="32">
        <f>SUMIFS(EPA_Export_Aggregation!$AJ:$AJ,EPA_Export_Aggregation!$A:$A,$D77,EPA_Export_Aggregation!$D:$D,AV$2)*INDEX(About!$B$15:$B$18,MATCH($C77,About!$A$15:$A$18,0))</f>
        <v>1.2706616519500001E-2</v>
      </c>
      <c r="AW77" s="32">
        <f>SUMIFS(EPA_Export_Aggregation!$AJ:$AJ,EPA_Export_Aggregation!$A:$A,$D77,EPA_Export_Aggregation!$D:$D,AW$2)*INDEX(About!$B$15:$B$18,MATCH($C77,About!$A$15:$A$18,0))</f>
        <v>8.2353388560000004E-2</v>
      </c>
      <c r="AX77" s="32">
        <f>SUMIFS(EPA_Export_Aggregation!$AJ:$AJ,EPA_Export_Aggregation!$A:$A,$D77,EPA_Export_Aggregation!$D:$D,AX$2)*INDEX(About!$B$15:$B$18,MATCH($C77,About!$A$15:$A$18,0))</f>
        <v>4.4277943699999999E-3</v>
      </c>
      <c r="AY77" s="32">
        <f>SUMIFS(EPA_Export_Aggregation!$AJ:$AJ,EPA_Export_Aggregation!$A:$A,$D77,EPA_Export_Aggregation!$D:$D,AY$2)*INDEX(About!$B$15:$B$18,MATCH($C77,About!$A$15:$A$18,0))</f>
        <v>1.5195044509E-2</v>
      </c>
      <c r="AZ77" s="32">
        <f>SUMIFS(EPA_Export_Aggregation!$AJ:$AJ,EPA_Export_Aggregation!$A:$A,$D77,EPA_Export_Aggregation!$D:$D,AZ$2)*INDEX(About!$B$15:$B$18,MATCH($C77,About!$A$15:$A$18,0))</f>
        <v>1.2326689649999999E-4</v>
      </c>
      <c r="BA77" s="32">
        <f>SUMIFS(EPA_Export_Aggregation!$AJ:$AJ,EPA_Export_Aggregation!$A:$A,$D77,EPA_Export_Aggregation!$D:$D,BA$2)*INDEX(About!$B$15:$B$18,MATCH($C77,About!$A$15:$A$18,0))</f>
        <v>2.6140466019999999E-2</v>
      </c>
      <c r="BB77" s="32">
        <f>SUMIFS(EPA_Export_Aggregation!$AJ:$AJ,EPA_Export_Aggregation!$A:$A,$D77,EPA_Export_Aggregation!$D:$D,BB$2)*INDEX(About!$B$15:$B$18,MATCH($C77,About!$A$15:$A$18,0))</f>
        <v>1.5701746345E-3</v>
      </c>
      <c r="BC77" s="32">
        <f>SUMIFS(EPA_Export_Aggregation!$AJ:$AJ,EPA_Export_Aggregation!$A:$A,$D77,EPA_Export_Aggregation!$D:$D,BC$2)*INDEX(About!$B$15:$B$18,MATCH($C77,About!$A$15:$A$18,0))</f>
        <v>1.38761208E-4</v>
      </c>
      <c r="BD77" s="32">
        <f>SUMIFS(EPA_Export_Aggregation!$AJ:$AJ,EPA_Export_Aggregation!$A:$A,$D77,EPA_Export_Aggregation!$D:$D,BD$2)*INDEX(About!$B$15:$B$18,MATCH($C77,About!$A$15:$A$18,0))</f>
        <v>2.5203543149999996E-4</v>
      </c>
      <c r="BE77" s="32"/>
      <c r="BF77" s="32"/>
      <c r="BG77" s="32"/>
      <c r="BH77" s="32"/>
      <c r="BI77" s="32"/>
      <c r="BJ77" s="32"/>
      <c r="BK77" s="32"/>
      <c r="BL77" s="32"/>
      <c r="BM77" s="32"/>
      <c r="BN77" s="32"/>
      <c r="BO77" s="32"/>
    </row>
    <row r="78" spans="1:67" x14ac:dyDescent="0.35">
      <c r="A78" s="17" t="str">
        <f>IFERROR(INDEX(About!P:P,MATCH(RIGHT(D78,LEN(D78)-4),About!O:O,0)),"")</f>
        <v/>
      </c>
      <c r="B78" s="28"/>
      <c r="D78" s="26" t="s">
        <v>2513</v>
      </c>
      <c r="E78" s="27" t="s">
        <v>2251</v>
      </c>
      <c r="F78" s="28">
        <f t="shared" ref="F78" si="8">SUM(F79,F84,F89,F93)</f>
        <v>0.40359762762065005</v>
      </c>
      <c r="G78" s="28">
        <f t="shared" ref="G78:BD78" si="9">SUM(G79,G84,G89,G93)</f>
        <v>3.7057020050206098</v>
      </c>
      <c r="H78" s="28">
        <f t="shared" si="9"/>
        <v>2.2693476760836409</v>
      </c>
      <c r="I78" s="28">
        <f t="shared" si="9"/>
        <v>3.6565806050312308</v>
      </c>
      <c r="J78" s="28">
        <f t="shared" si="9"/>
        <v>17.083113816577978</v>
      </c>
      <c r="K78" s="28">
        <f t="shared" si="9"/>
        <v>2.7274805335998495</v>
      </c>
      <c r="L78" s="28">
        <f t="shared" si="9"/>
        <v>1.41729523928971</v>
      </c>
      <c r="M78" s="28">
        <f t="shared" si="9"/>
        <v>0.28225209250133998</v>
      </c>
      <c r="N78" s="28">
        <f t="shared" si="9"/>
        <v>0.39554528941130995</v>
      </c>
      <c r="O78" s="28">
        <f t="shared" si="9"/>
        <v>14.350944043910594</v>
      </c>
      <c r="P78" s="28">
        <f t="shared" si="9"/>
        <v>7.0349548615459607</v>
      </c>
      <c r="Q78" s="28">
        <f t="shared" si="9"/>
        <v>0.7531944081254992</v>
      </c>
      <c r="R78" s="28">
        <f t="shared" si="9"/>
        <v>1.6979030141249496</v>
      </c>
      <c r="S78" s="28">
        <f t="shared" si="9"/>
        <v>0.84755708824527276</v>
      </c>
      <c r="T78" s="28">
        <f t="shared" si="9"/>
        <v>7.1693252522340805</v>
      </c>
      <c r="U78" s="28">
        <f t="shared" si="9"/>
        <v>4.0434014561872624</v>
      </c>
      <c r="V78" s="28">
        <f t="shared" si="9"/>
        <v>1.5734423383056098</v>
      </c>
      <c r="W78" s="28">
        <f t="shared" si="9"/>
        <v>6.2941612939203502</v>
      </c>
      <c r="X78" s="28">
        <f t="shared" si="9"/>
        <v>3.4695230355975499</v>
      </c>
      <c r="Y78" s="28">
        <f t="shared" si="9"/>
        <v>2.8073145509594188</v>
      </c>
      <c r="Z78" s="28">
        <f t="shared" si="9"/>
        <v>2.421609238194375</v>
      </c>
      <c r="AA78" s="28">
        <f t="shared" si="9"/>
        <v>0.64329712759654001</v>
      </c>
      <c r="AB78" s="28">
        <f t="shared" si="9"/>
        <v>5.3523389243873094</v>
      </c>
      <c r="AC78" s="28">
        <f t="shared" si="9"/>
        <v>3.2147910789955603</v>
      </c>
      <c r="AD78" s="28">
        <f t="shared" si="9"/>
        <v>3.4936358147997146</v>
      </c>
      <c r="AE78" s="28">
        <f t="shared" si="9"/>
        <v>2.2281771843374476</v>
      </c>
      <c r="AF78" s="28">
        <f t="shared" si="9"/>
        <v>0.53672831462217008</v>
      </c>
      <c r="AG78" s="28">
        <f t="shared" si="9"/>
        <v>7.344313049159001</v>
      </c>
      <c r="AH78" s="28">
        <f t="shared" si="9"/>
        <v>0.48555150084283005</v>
      </c>
      <c r="AI78" s="28">
        <f t="shared" si="9"/>
        <v>1.0688313545764401</v>
      </c>
      <c r="AJ78" s="28">
        <f t="shared" si="9"/>
        <v>0.55027291994812</v>
      </c>
      <c r="AK78" s="28">
        <f t="shared" si="9"/>
        <v>3.5428808541727834</v>
      </c>
      <c r="AL78" s="28">
        <f t="shared" si="9"/>
        <v>0.96076994587358999</v>
      </c>
      <c r="AM78" s="28">
        <f t="shared" si="9"/>
        <v>1.3425273613308</v>
      </c>
      <c r="AN78" s="28">
        <f t="shared" si="9"/>
        <v>7.9923717394724401</v>
      </c>
      <c r="AO78" s="28">
        <f t="shared" si="9"/>
        <v>6.2775976080401117</v>
      </c>
      <c r="AP78" s="28">
        <f t="shared" si="9"/>
        <v>3.0445193135733697</v>
      </c>
      <c r="AQ78" s="28">
        <f t="shared" si="9"/>
        <v>2.5159677854160396</v>
      </c>
      <c r="AR78" s="28">
        <f t="shared" si="9"/>
        <v>5.2598703333645718</v>
      </c>
      <c r="AS78" s="28">
        <f t="shared" si="9"/>
        <v>0.42021171356354009</v>
      </c>
      <c r="AT78" s="28">
        <f t="shared" si="9"/>
        <v>3.6121865454326403</v>
      </c>
      <c r="AU78" s="28">
        <f t="shared" si="9"/>
        <v>0.52352451710480996</v>
      </c>
      <c r="AV78" s="28">
        <f t="shared" si="9"/>
        <v>5.159943190202168</v>
      </c>
      <c r="AW78" s="28">
        <f t="shared" si="9"/>
        <v>23.570671949449519</v>
      </c>
      <c r="AX78" s="28">
        <f t="shared" si="9"/>
        <v>1.5910862389949965</v>
      </c>
      <c r="AY78" s="28">
        <f t="shared" si="9"/>
        <v>3.6086036711862199</v>
      </c>
      <c r="AZ78" s="28">
        <f t="shared" si="9"/>
        <v>0.45866528148631996</v>
      </c>
      <c r="BA78" s="28">
        <f t="shared" si="9"/>
        <v>3.9112315841232435</v>
      </c>
      <c r="BB78" s="28">
        <f t="shared" si="9"/>
        <v>3.1071145693990401</v>
      </c>
      <c r="BC78" s="28">
        <f t="shared" si="9"/>
        <v>0.73640325300770004</v>
      </c>
      <c r="BD78" s="28">
        <f t="shared" si="9"/>
        <v>0.29448514460351999</v>
      </c>
      <c r="BE78" s="29"/>
      <c r="BF78" s="29"/>
      <c r="BG78" s="29"/>
      <c r="BH78" s="29"/>
      <c r="BI78" s="29"/>
      <c r="BJ78" s="29"/>
      <c r="BK78" s="29"/>
      <c r="BL78" s="29"/>
      <c r="BM78" s="29"/>
      <c r="BN78" s="29"/>
      <c r="BO78" s="29"/>
    </row>
    <row r="79" spans="1:67" x14ac:dyDescent="0.35">
      <c r="A79" s="17" t="str">
        <f>IFERROR(INDEX(About!P:P,MATCH(RIGHT(D79,LEN(D79)-4),About!O:O,0)),"")</f>
        <v/>
      </c>
      <c r="B79" s="28"/>
      <c r="D79" s="26" t="s">
        <v>2514</v>
      </c>
      <c r="E79" s="27" t="s">
        <v>2252</v>
      </c>
      <c r="F79" s="28">
        <f t="shared" ref="F79" si="10">SUM(F80:F83)</f>
        <v>0.38673928071465002</v>
      </c>
      <c r="G79" s="28">
        <f t="shared" ref="G79:BD79" si="11">SUM(G80:G83)</f>
        <v>3.6498640528906097</v>
      </c>
      <c r="H79" s="28">
        <f t="shared" si="11"/>
        <v>2.2444375092296407</v>
      </c>
      <c r="I79" s="28">
        <f t="shared" si="11"/>
        <v>3.1459635397671</v>
      </c>
      <c r="J79" s="28">
        <f t="shared" si="11"/>
        <v>16.852076865663395</v>
      </c>
      <c r="K79" s="28">
        <f t="shared" si="11"/>
        <v>2.4162881636888494</v>
      </c>
      <c r="L79" s="28">
        <f t="shared" si="11"/>
        <v>1.4056022946557101</v>
      </c>
      <c r="M79" s="28">
        <f t="shared" si="11"/>
        <v>0.28167953723333999</v>
      </c>
      <c r="N79" s="28">
        <f t="shared" si="11"/>
        <v>0.38995182762630998</v>
      </c>
      <c r="O79" s="28">
        <f t="shared" si="11"/>
        <v>14.142396682161339</v>
      </c>
      <c r="P79" s="28">
        <f t="shared" si="11"/>
        <v>6.9690776549989604</v>
      </c>
      <c r="Q79" s="28">
        <f t="shared" si="11"/>
        <v>0.74458937822927984</v>
      </c>
      <c r="R79" s="28">
        <f t="shared" si="11"/>
        <v>1.6418673369819496</v>
      </c>
      <c r="S79" s="28">
        <f t="shared" si="11"/>
        <v>0.76180145811059996</v>
      </c>
      <c r="T79" s="28">
        <f t="shared" si="11"/>
        <v>6.5328452213320807</v>
      </c>
      <c r="U79" s="28">
        <f t="shared" si="11"/>
        <v>3.5057774553312608</v>
      </c>
      <c r="V79" s="28">
        <f t="shared" si="11"/>
        <v>1.5122456159136097</v>
      </c>
      <c r="W79" s="28">
        <f t="shared" si="11"/>
        <v>5.4120397210563498</v>
      </c>
      <c r="X79" s="28">
        <f t="shared" si="11"/>
        <v>3.4403729670505498</v>
      </c>
      <c r="Y79" s="28">
        <f t="shared" si="11"/>
        <v>2.7273712737651503</v>
      </c>
      <c r="Z79" s="28">
        <f t="shared" si="11"/>
        <v>2.3932578120302703</v>
      </c>
      <c r="AA79" s="28">
        <f t="shared" si="11"/>
        <v>0.53702354095853999</v>
      </c>
      <c r="AB79" s="28">
        <f t="shared" si="11"/>
        <v>5.1725764459923091</v>
      </c>
      <c r="AC79" s="28">
        <f t="shared" si="11"/>
        <v>2.9467731598687097</v>
      </c>
      <c r="AD79" s="28">
        <f t="shared" si="11"/>
        <v>3.1926718290336793</v>
      </c>
      <c r="AE79" s="28">
        <f t="shared" si="11"/>
        <v>2.1973124775354003</v>
      </c>
      <c r="AF79" s="28">
        <f t="shared" si="11"/>
        <v>0.44857539062717006</v>
      </c>
      <c r="AG79" s="28">
        <f t="shared" si="11"/>
        <v>6.9120547794589706</v>
      </c>
      <c r="AH79" s="28">
        <f t="shared" si="11"/>
        <v>0.39719033389883002</v>
      </c>
      <c r="AI79" s="28">
        <f t="shared" si="11"/>
        <v>1.0055767338794401</v>
      </c>
      <c r="AJ79" s="28">
        <f t="shared" si="11"/>
        <v>0.53990329874111997</v>
      </c>
      <c r="AK79" s="28">
        <f t="shared" si="11"/>
        <v>3.5102877232746099</v>
      </c>
      <c r="AL79" s="28">
        <f t="shared" si="11"/>
        <v>0.87650374020458999</v>
      </c>
      <c r="AM79" s="28">
        <f t="shared" si="11"/>
        <v>1.3027722760358</v>
      </c>
      <c r="AN79" s="28">
        <f t="shared" si="11"/>
        <v>7.643011092079421</v>
      </c>
      <c r="AO79" s="28">
        <f t="shared" si="11"/>
        <v>6.0790701596101115</v>
      </c>
      <c r="AP79" s="28">
        <f t="shared" si="11"/>
        <v>2.9482111291793696</v>
      </c>
      <c r="AQ79" s="28">
        <f t="shared" si="11"/>
        <v>1.8760099998916702</v>
      </c>
      <c r="AR79" s="28">
        <f t="shared" si="11"/>
        <v>5.0526943179435291</v>
      </c>
      <c r="AS79" s="28">
        <f t="shared" si="11"/>
        <v>0.41773821170854009</v>
      </c>
      <c r="AT79" s="28">
        <f t="shared" si="11"/>
        <v>3.3953941649116404</v>
      </c>
      <c r="AU79" s="28">
        <f t="shared" si="11"/>
        <v>0.46331424761780998</v>
      </c>
      <c r="AV79" s="28">
        <f t="shared" si="11"/>
        <v>5.1004640610311682</v>
      </c>
      <c r="AW79" s="28">
        <f t="shared" si="11"/>
        <v>21.899638453696294</v>
      </c>
      <c r="AX79" s="28">
        <f t="shared" si="11"/>
        <v>1.4049114328669603</v>
      </c>
      <c r="AY79" s="28">
        <f t="shared" si="11"/>
        <v>3.4098910105410205</v>
      </c>
      <c r="AZ79" s="28">
        <f t="shared" si="11"/>
        <v>0.26555226428531997</v>
      </c>
      <c r="BA79" s="28">
        <f t="shared" si="11"/>
        <v>3.3062531569552402</v>
      </c>
      <c r="BB79" s="28">
        <f t="shared" si="11"/>
        <v>3.0271095553980403</v>
      </c>
      <c r="BC79" s="28">
        <f t="shared" si="11"/>
        <v>0.70528436020970009</v>
      </c>
      <c r="BD79" s="28">
        <f t="shared" si="11"/>
        <v>0.24173937555252001</v>
      </c>
      <c r="BE79" s="29"/>
      <c r="BF79" s="29"/>
      <c r="BG79" s="29"/>
      <c r="BH79" s="29"/>
      <c r="BI79" s="29"/>
      <c r="BJ79" s="29"/>
      <c r="BK79" s="29"/>
      <c r="BL79" s="29"/>
      <c r="BM79" s="29"/>
      <c r="BN79" s="29"/>
      <c r="BO79" s="29"/>
    </row>
    <row r="80" spans="1:67" x14ac:dyDescent="0.35">
      <c r="A80" s="17" t="str">
        <f>IFERROR(INDEX(About!P:P,MATCH(RIGHT(D80,LEN(D80)-4),About!O:O,0)),"")</f>
        <v>chemicals</v>
      </c>
      <c r="B80" s="32" t="s">
        <v>2246</v>
      </c>
      <c r="C80" s="17" t="s">
        <v>2526</v>
      </c>
      <c r="D80" s="144" t="s">
        <v>2461</v>
      </c>
      <c r="E80" s="34" t="s">
        <v>2202</v>
      </c>
      <c r="F80" s="32">
        <f>SUMIFS(EPA_Export_Aggregation!$AJ:$AJ,EPA_Export_Aggregation!$A:$A,$D80,EPA_Export_Aggregation!$D:$D,F$2)*INDEX(About!$B$15:$B$18,MATCH($C80,About!$A$15:$A$18,0))</f>
        <v>0.38673928071465002</v>
      </c>
      <c r="G80" s="32">
        <f>SUMIFS(EPA_Export_Aggregation!$AJ:$AJ,EPA_Export_Aggregation!$A:$A,$D80,EPA_Export_Aggregation!$D:$D,G$2)*INDEX(About!$B$15:$B$18,MATCH($C80,About!$A$15:$A$18,0))</f>
        <v>3.6449400529306097</v>
      </c>
      <c r="H80" s="32">
        <f>SUMIFS(EPA_Export_Aggregation!$AJ:$AJ,EPA_Export_Aggregation!$A:$A,$D80,EPA_Export_Aggregation!$D:$D,H$2)*INDEX(About!$B$15:$B$18,MATCH($C80,About!$A$15:$A$18,0))</f>
        <v>2.2444375092296407</v>
      </c>
      <c r="I80" s="32">
        <f>SUMIFS(EPA_Export_Aggregation!$AJ:$AJ,EPA_Export_Aggregation!$A:$A,$D80,EPA_Export_Aggregation!$D:$D,I$2)*INDEX(About!$B$15:$B$18,MATCH($C80,About!$A$15:$A$18,0))</f>
        <v>3.0808150247813</v>
      </c>
      <c r="J80" s="32">
        <f>SUMIFS(EPA_Export_Aggregation!$AJ:$AJ,EPA_Export_Aggregation!$A:$A,$D80,EPA_Export_Aggregation!$D:$D,J$2)*INDEX(About!$B$15:$B$18,MATCH($C80,About!$A$15:$A$18,0))</f>
        <v>16.842520775490094</v>
      </c>
      <c r="K80" s="32">
        <f>SUMIFS(EPA_Export_Aggregation!$AJ:$AJ,EPA_Export_Aggregation!$A:$A,$D80,EPA_Export_Aggregation!$D:$D,K$2)*INDEX(About!$B$15:$B$18,MATCH($C80,About!$A$15:$A$18,0))</f>
        <v>2.4109339946888495</v>
      </c>
      <c r="L80" s="32">
        <f>SUMIFS(EPA_Export_Aggregation!$AJ:$AJ,EPA_Export_Aggregation!$A:$A,$D80,EPA_Export_Aggregation!$D:$D,L$2)*INDEX(About!$B$15:$B$18,MATCH($C80,About!$A$15:$A$18,0))</f>
        <v>1.4056022946557101</v>
      </c>
      <c r="M80" s="32">
        <f>SUMIFS(EPA_Export_Aggregation!$AJ:$AJ,EPA_Export_Aggregation!$A:$A,$D80,EPA_Export_Aggregation!$D:$D,M$2)*INDEX(About!$B$15:$B$18,MATCH($C80,About!$A$15:$A$18,0))</f>
        <v>0.28167953723333999</v>
      </c>
      <c r="N80" s="32">
        <f>SUMIFS(EPA_Export_Aggregation!$AJ:$AJ,EPA_Export_Aggregation!$A:$A,$D80,EPA_Export_Aggregation!$D:$D,N$2)*INDEX(About!$B$15:$B$18,MATCH($C80,About!$A$15:$A$18,0))</f>
        <v>0.38995182762630998</v>
      </c>
      <c r="O80" s="32">
        <f>SUMIFS(EPA_Export_Aggregation!$AJ:$AJ,EPA_Export_Aggregation!$A:$A,$D80,EPA_Export_Aggregation!$D:$D,O$2)*INDEX(About!$B$15:$B$18,MATCH($C80,About!$A$15:$A$18,0))</f>
        <v>14.141930828185538</v>
      </c>
      <c r="P80" s="32">
        <f>SUMIFS(EPA_Export_Aggregation!$AJ:$AJ,EPA_Export_Aggregation!$A:$A,$D80,EPA_Export_Aggregation!$D:$D,P$2)*INDEX(About!$B$15:$B$18,MATCH($C80,About!$A$15:$A$18,0))</f>
        <v>6.9690399505097602</v>
      </c>
      <c r="Q80" s="32">
        <f>SUMIFS(EPA_Export_Aggregation!$AJ:$AJ,EPA_Export_Aggregation!$A:$A,$D80,EPA_Export_Aggregation!$D:$D,Q$2)*INDEX(About!$B$15:$B$18,MATCH($C80,About!$A$15:$A$18,0))</f>
        <v>0.74422284645837988</v>
      </c>
      <c r="R80" s="32">
        <f>SUMIFS(EPA_Export_Aggregation!$AJ:$AJ,EPA_Export_Aggregation!$A:$A,$D80,EPA_Export_Aggregation!$D:$D,R$2)*INDEX(About!$B$15:$B$18,MATCH($C80,About!$A$15:$A$18,0))</f>
        <v>1.6418673369819496</v>
      </c>
      <c r="S80" s="32">
        <f>SUMIFS(EPA_Export_Aggregation!$AJ:$AJ,EPA_Export_Aggregation!$A:$A,$D80,EPA_Export_Aggregation!$D:$D,S$2)*INDEX(About!$B$15:$B$18,MATCH($C80,About!$A$15:$A$18,0))</f>
        <v>0.75839871904299994</v>
      </c>
      <c r="T80" s="32">
        <f>SUMIFS(EPA_Export_Aggregation!$AJ:$AJ,EPA_Export_Aggregation!$A:$A,$D80,EPA_Export_Aggregation!$D:$D,T$2)*INDEX(About!$B$15:$B$18,MATCH($C80,About!$A$15:$A$18,0))</f>
        <v>6.5328452213320807</v>
      </c>
      <c r="U80" s="32">
        <f>SUMIFS(EPA_Export_Aggregation!$AJ:$AJ,EPA_Export_Aggregation!$A:$A,$D80,EPA_Export_Aggregation!$D:$D,U$2)*INDEX(About!$B$15:$B$18,MATCH($C80,About!$A$15:$A$18,0))</f>
        <v>3.5057761469836608</v>
      </c>
      <c r="V80" s="32">
        <f>SUMIFS(EPA_Export_Aggregation!$AJ:$AJ,EPA_Export_Aggregation!$A:$A,$D80,EPA_Export_Aggregation!$D:$D,V$2)*INDEX(About!$B$15:$B$18,MATCH($C80,About!$A$15:$A$18,0))</f>
        <v>1.5122456159136097</v>
      </c>
      <c r="W80" s="32">
        <f>SUMIFS(EPA_Export_Aggregation!$AJ:$AJ,EPA_Export_Aggregation!$A:$A,$D80,EPA_Export_Aggregation!$D:$D,W$2)*INDEX(About!$B$15:$B$18,MATCH($C80,About!$A$15:$A$18,0))</f>
        <v>3.3159007212563498</v>
      </c>
      <c r="X80" s="32">
        <f>SUMIFS(EPA_Export_Aggregation!$AJ:$AJ,EPA_Export_Aggregation!$A:$A,$D80,EPA_Export_Aggregation!$D:$D,X$2)*INDEX(About!$B$15:$B$18,MATCH($C80,About!$A$15:$A$18,0))</f>
        <v>3.4403729670505498</v>
      </c>
      <c r="Y80" s="32">
        <f>SUMIFS(EPA_Export_Aggregation!$AJ:$AJ,EPA_Export_Aggregation!$A:$A,$D80,EPA_Export_Aggregation!$D:$D,Y$2)*INDEX(About!$B$15:$B$18,MATCH($C80,About!$A$15:$A$18,0))</f>
        <v>2.7240953310751501</v>
      </c>
      <c r="Z80" s="32">
        <f>SUMIFS(EPA_Export_Aggregation!$AJ:$AJ,EPA_Export_Aggregation!$A:$A,$D80,EPA_Export_Aggregation!$D:$D,Z$2)*INDEX(About!$B$15:$B$18,MATCH($C80,About!$A$15:$A$18,0))</f>
        <v>2.3930376256821702</v>
      </c>
      <c r="AA80" s="32">
        <f>SUMIFS(EPA_Export_Aggregation!$AJ:$AJ,EPA_Export_Aggregation!$A:$A,$D80,EPA_Export_Aggregation!$D:$D,AA$2)*INDEX(About!$B$15:$B$18,MATCH($C80,About!$A$15:$A$18,0))</f>
        <v>0.53352771655854003</v>
      </c>
      <c r="AB80" s="32">
        <f>SUMIFS(EPA_Export_Aggregation!$AJ:$AJ,EPA_Export_Aggregation!$A:$A,$D80,EPA_Export_Aggregation!$D:$D,AB$2)*INDEX(About!$B$15:$B$18,MATCH($C80,About!$A$15:$A$18,0))</f>
        <v>5.1725764459923091</v>
      </c>
      <c r="AC80" s="32">
        <f>SUMIFS(EPA_Export_Aggregation!$AJ:$AJ,EPA_Export_Aggregation!$A:$A,$D80,EPA_Export_Aggregation!$D:$D,AC$2)*INDEX(About!$B$15:$B$18,MATCH($C80,About!$A$15:$A$18,0))</f>
        <v>2.9361232614108097</v>
      </c>
      <c r="AD80" s="32">
        <f>SUMIFS(EPA_Export_Aggregation!$AJ:$AJ,EPA_Export_Aggregation!$A:$A,$D80,EPA_Export_Aggregation!$D:$D,AD$2)*INDEX(About!$B$15:$B$18,MATCH($C80,About!$A$15:$A$18,0))</f>
        <v>3.1926129227239795</v>
      </c>
      <c r="AE80" s="32">
        <f>SUMIFS(EPA_Export_Aggregation!$AJ:$AJ,EPA_Export_Aggregation!$A:$A,$D80,EPA_Export_Aggregation!$D:$D,AE$2)*INDEX(About!$B$15:$B$18,MATCH($C80,About!$A$15:$A$18,0))</f>
        <v>2.1972339352958001</v>
      </c>
      <c r="AF80" s="32">
        <f>SUMIFS(EPA_Export_Aggregation!$AJ:$AJ,EPA_Export_Aggregation!$A:$A,$D80,EPA_Export_Aggregation!$D:$D,AF$2)*INDEX(About!$B$15:$B$18,MATCH($C80,About!$A$15:$A$18,0))</f>
        <v>0.44857539062717006</v>
      </c>
      <c r="AG80" s="32">
        <f>SUMIFS(EPA_Export_Aggregation!$AJ:$AJ,EPA_Export_Aggregation!$A:$A,$D80,EPA_Export_Aggregation!$D:$D,AG$2)*INDEX(About!$B$15:$B$18,MATCH($C80,About!$A$15:$A$18,0))</f>
        <v>6.8979870888314707</v>
      </c>
      <c r="AH80" s="32">
        <f>SUMIFS(EPA_Export_Aggregation!$AJ:$AJ,EPA_Export_Aggregation!$A:$A,$D80,EPA_Export_Aggregation!$D:$D,AH$2)*INDEX(About!$B$15:$B$18,MATCH($C80,About!$A$15:$A$18,0))</f>
        <v>0.39719033389883002</v>
      </c>
      <c r="AI80" s="32">
        <f>SUMIFS(EPA_Export_Aggregation!$AJ:$AJ,EPA_Export_Aggregation!$A:$A,$D80,EPA_Export_Aggregation!$D:$D,AI$2)*INDEX(About!$B$15:$B$18,MATCH($C80,About!$A$15:$A$18,0))</f>
        <v>1.0055767338794401</v>
      </c>
      <c r="AJ80" s="32">
        <f>SUMIFS(EPA_Export_Aggregation!$AJ:$AJ,EPA_Export_Aggregation!$A:$A,$D80,EPA_Export_Aggregation!$D:$D,AJ$2)*INDEX(About!$B$15:$B$18,MATCH($C80,About!$A$15:$A$18,0))</f>
        <v>0.53990329874111997</v>
      </c>
      <c r="AK80" s="32">
        <f>SUMIFS(EPA_Export_Aggregation!$AJ:$AJ,EPA_Export_Aggregation!$A:$A,$D80,EPA_Export_Aggregation!$D:$D,AK$2)*INDEX(About!$B$15:$B$18,MATCH($C80,About!$A$15:$A$18,0))</f>
        <v>3.5099971909714101</v>
      </c>
      <c r="AL80" s="32">
        <f>SUMIFS(EPA_Export_Aggregation!$AJ:$AJ,EPA_Export_Aggregation!$A:$A,$D80,EPA_Export_Aggregation!$D:$D,AL$2)*INDEX(About!$B$15:$B$18,MATCH($C80,About!$A$15:$A$18,0))</f>
        <v>0.87438735848459004</v>
      </c>
      <c r="AM80" s="32">
        <f>SUMIFS(EPA_Export_Aggregation!$AJ:$AJ,EPA_Export_Aggregation!$A:$A,$D80,EPA_Export_Aggregation!$D:$D,AM$2)*INDEX(About!$B$15:$B$18,MATCH($C80,About!$A$15:$A$18,0))</f>
        <v>1.3027722760358</v>
      </c>
      <c r="AN80" s="32">
        <f>SUMIFS(EPA_Export_Aggregation!$AJ:$AJ,EPA_Export_Aggregation!$A:$A,$D80,EPA_Export_Aggregation!$D:$D,AN$2)*INDEX(About!$B$15:$B$18,MATCH($C80,About!$A$15:$A$18,0))</f>
        <v>7.6412063201389211</v>
      </c>
      <c r="AO80" s="32">
        <f>SUMIFS(EPA_Export_Aggregation!$AJ:$AJ,EPA_Export_Aggregation!$A:$A,$D80,EPA_Export_Aggregation!$D:$D,AO$2)*INDEX(About!$B$15:$B$18,MATCH($C80,About!$A$15:$A$18,0))</f>
        <v>6.0687026596101115</v>
      </c>
      <c r="AP80" s="32">
        <f>SUMIFS(EPA_Export_Aggregation!$AJ:$AJ,EPA_Export_Aggregation!$A:$A,$D80,EPA_Export_Aggregation!$D:$D,AP$2)*INDEX(About!$B$15:$B$18,MATCH($C80,About!$A$15:$A$18,0))</f>
        <v>2.9482111291793696</v>
      </c>
      <c r="AQ80" s="32">
        <f>SUMIFS(EPA_Export_Aggregation!$AJ:$AJ,EPA_Export_Aggregation!$A:$A,$D80,EPA_Export_Aggregation!$D:$D,AQ$2)*INDEX(About!$B$15:$B$18,MATCH($C80,About!$A$15:$A$18,0))</f>
        <v>1.8146090288273702</v>
      </c>
      <c r="AR80" s="32">
        <f>SUMIFS(EPA_Export_Aggregation!$AJ:$AJ,EPA_Export_Aggregation!$A:$A,$D80,EPA_Export_Aggregation!$D:$D,AR$2)*INDEX(About!$B$15:$B$18,MATCH($C80,About!$A$15:$A$18,0))</f>
        <v>5.0514874491737292</v>
      </c>
      <c r="AS80" s="32">
        <f>SUMIFS(EPA_Export_Aggregation!$AJ:$AJ,EPA_Export_Aggregation!$A:$A,$D80,EPA_Export_Aggregation!$D:$D,AS$2)*INDEX(About!$B$15:$B$18,MATCH($C80,About!$A$15:$A$18,0))</f>
        <v>0.41773821170854009</v>
      </c>
      <c r="AT80" s="32">
        <f>SUMIFS(EPA_Export_Aggregation!$AJ:$AJ,EPA_Export_Aggregation!$A:$A,$D80,EPA_Export_Aggregation!$D:$D,AT$2)*INDEX(About!$B$15:$B$18,MATCH($C80,About!$A$15:$A$18,0))</f>
        <v>3.3953941649116404</v>
      </c>
      <c r="AU80" s="32">
        <f>SUMIFS(EPA_Export_Aggregation!$AJ:$AJ,EPA_Export_Aggregation!$A:$A,$D80,EPA_Export_Aggregation!$D:$D,AU$2)*INDEX(About!$B$15:$B$18,MATCH($C80,About!$A$15:$A$18,0))</f>
        <v>0.46331424761780998</v>
      </c>
      <c r="AV80" s="32">
        <f>SUMIFS(EPA_Export_Aggregation!$AJ:$AJ,EPA_Export_Aggregation!$A:$A,$D80,EPA_Export_Aggregation!$D:$D,AV$2)*INDEX(About!$B$15:$B$18,MATCH($C80,About!$A$15:$A$18,0))</f>
        <v>5.1004640610311682</v>
      </c>
      <c r="AW80" s="32">
        <f>SUMIFS(EPA_Export_Aggregation!$AJ:$AJ,EPA_Export_Aggregation!$A:$A,$D80,EPA_Export_Aggregation!$D:$D,AW$2)*INDEX(About!$B$15:$B$18,MATCH($C80,About!$A$15:$A$18,0))</f>
        <v>21.744897019541295</v>
      </c>
      <c r="AX80" s="32">
        <f>SUMIFS(EPA_Export_Aggregation!$AJ:$AJ,EPA_Export_Aggregation!$A:$A,$D80,EPA_Export_Aggregation!$D:$D,AX$2)*INDEX(About!$B$15:$B$18,MATCH($C80,About!$A$15:$A$18,0))</f>
        <v>1.3491086191736603</v>
      </c>
      <c r="AY80" s="32">
        <f>SUMIFS(EPA_Export_Aggregation!$AJ:$AJ,EPA_Export_Aggregation!$A:$A,$D80,EPA_Export_Aggregation!$D:$D,AY$2)*INDEX(About!$B$15:$B$18,MATCH($C80,About!$A$15:$A$18,0))</f>
        <v>3.3946850451822206</v>
      </c>
      <c r="AZ80" s="32">
        <f>SUMIFS(EPA_Export_Aggregation!$AJ:$AJ,EPA_Export_Aggregation!$A:$A,$D80,EPA_Export_Aggregation!$D:$D,AZ$2)*INDEX(About!$B$15:$B$18,MATCH($C80,About!$A$15:$A$18,0))</f>
        <v>0.24632456968531996</v>
      </c>
      <c r="BA80" s="32">
        <f>SUMIFS(EPA_Export_Aggregation!$AJ:$AJ,EPA_Export_Aggregation!$A:$A,$D80,EPA_Export_Aggregation!$D:$D,BA$2)*INDEX(About!$B$15:$B$18,MATCH($C80,About!$A$15:$A$18,0))</f>
        <v>3.2914946979022401</v>
      </c>
      <c r="BB80" s="32">
        <f>SUMIFS(EPA_Export_Aggregation!$AJ:$AJ,EPA_Export_Aggregation!$A:$A,$D80,EPA_Export_Aggregation!$D:$D,BB$2)*INDEX(About!$B$15:$B$18,MATCH($C80,About!$A$15:$A$18,0))</f>
        <v>3.0271095553980403</v>
      </c>
      <c r="BC80" s="32">
        <f>SUMIFS(EPA_Export_Aggregation!$AJ:$AJ,EPA_Export_Aggregation!$A:$A,$D80,EPA_Export_Aggregation!$D:$D,BC$2)*INDEX(About!$B$15:$B$18,MATCH($C80,About!$A$15:$A$18,0))</f>
        <v>0.70528436020970009</v>
      </c>
      <c r="BD80" s="32">
        <f>SUMIFS(EPA_Export_Aggregation!$AJ:$AJ,EPA_Export_Aggregation!$A:$A,$D80,EPA_Export_Aggregation!$D:$D,BD$2)*INDEX(About!$B$15:$B$18,MATCH($C80,About!$A$15:$A$18,0))</f>
        <v>0.24173937555252001</v>
      </c>
      <c r="BE80" s="32"/>
      <c r="BF80" s="32"/>
      <c r="BG80" s="32"/>
      <c r="BH80" s="32"/>
      <c r="BI80" s="32"/>
      <c r="BJ80" s="32"/>
      <c r="BK80" s="32"/>
      <c r="BL80" s="32"/>
      <c r="BM80" s="32"/>
      <c r="BN80" s="32"/>
      <c r="BO80" s="32"/>
    </row>
    <row r="81" spans="1:67" x14ac:dyDescent="0.35">
      <c r="A81" s="17" t="str">
        <f>IFERROR(INDEX(About!P:P,MATCH(RIGHT(D81,LEN(D81)-4),About!O:O,0)),"")</f>
        <v>chemicals</v>
      </c>
      <c r="B81" s="32" t="s">
        <v>2246</v>
      </c>
      <c r="C81" s="17" t="s">
        <v>2526</v>
      </c>
      <c r="D81" s="144" t="s">
        <v>2480</v>
      </c>
      <c r="E81" s="34" t="s">
        <v>2216</v>
      </c>
      <c r="F81" s="32">
        <f>SUMIFS(EPA_Export_Aggregation!$AJ:$AJ,EPA_Export_Aggregation!$A:$A,$D81,EPA_Export_Aggregation!$D:$D,F$2)*INDEX(About!$B$15:$B$18,MATCH($C81,About!$A$15:$A$18,0))</f>
        <v>0</v>
      </c>
      <c r="G81" s="32">
        <f>SUMIFS(EPA_Export_Aggregation!$AJ:$AJ,EPA_Export_Aggregation!$A:$A,$D81,EPA_Export_Aggregation!$D:$D,G$2)*INDEX(About!$B$15:$B$18,MATCH($C81,About!$A$15:$A$18,0))</f>
        <v>4.9239999599999997E-3</v>
      </c>
      <c r="H81" s="32">
        <f>SUMIFS(EPA_Export_Aggregation!$AJ:$AJ,EPA_Export_Aggregation!$A:$A,$D81,EPA_Export_Aggregation!$D:$D,H$2)*INDEX(About!$B$15:$B$18,MATCH($C81,About!$A$15:$A$18,0))</f>
        <v>0</v>
      </c>
      <c r="I81" s="32">
        <f>SUMIFS(EPA_Export_Aggregation!$AJ:$AJ,EPA_Export_Aggregation!$A:$A,$D81,EPA_Export_Aggregation!$D:$D,I$2)*INDEX(About!$B$15:$B$18,MATCH($C81,About!$A$15:$A$18,0))</f>
        <v>0</v>
      </c>
      <c r="J81" s="32">
        <f>SUMIFS(EPA_Export_Aggregation!$AJ:$AJ,EPA_Export_Aggregation!$A:$A,$D81,EPA_Export_Aggregation!$D:$D,J$2)*INDEX(About!$B$15:$B$18,MATCH($C81,About!$A$15:$A$18,0))</f>
        <v>0</v>
      </c>
      <c r="K81" s="32">
        <f>SUMIFS(EPA_Export_Aggregation!$AJ:$AJ,EPA_Export_Aggregation!$A:$A,$D81,EPA_Export_Aggregation!$D:$D,K$2)*INDEX(About!$B$15:$B$18,MATCH($C81,About!$A$15:$A$18,0))</f>
        <v>0</v>
      </c>
      <c r="L81" s="32">
        <f>SUMIFS(EPA_Export_Aggregation!$AJ:$AJ,EPA_Export_Aggregation!$A:$A,$D81,EPA_Export_Aggregation!$D:$D,L$2)*INDEX(About!$B$15:$B$18,MATCH($C81,About!$A$15:$A$18,0))</f>
        <v>0</v>
      </c>
      <c r="M81" s="32">
        <f>SUMIFS(EPA_Export_Aggregation!$AJ:$AJ,EPA_Export_Aggregation!$A:$A,$D81,EPA_Export_Aggregation!$D:$D,M$2)*INDEX(About!$B$15:$B$18,MATCH($C81,About!$A$15:$A$18,0))</f>
        <v>0</v>
      </c>
      <c r="N81" s="32">
        <f>SUMIFS(EPA_Export_Aggregation!$AJ:$AJ,EPA_Export_Aggregation!$A:$A,$D81,EPA_Export_Aggregation!$D:$D,N$2)*INDEX(About!$B$15:$B$18,MATCH($C81,About!$A$15:$A$18,0))</f>
        <v>0</v>
      </c>
      <c r="O81" s="32">
        <f>SUMIFS(EPA_Export_Aggregation!$AJ:$AJ,EPA_Export_Aggregation!$A:$A,$D81,EPA_Export_Aggregation!$D:$D,O$2)*INDEX(About!$B$15:$B$18,MATCH($C81,About!$A$15:$A$18,0))</f>
        <v>0</v>
      </c>
      <c r="P81" s="32">
        <f>SUMIFS(EPA_Export_Aggregation!$AJ:$AJ,EPA_Export_Aggregation!$A:$A,$D81,EPA_Export_Aggregation!$D:$D,P$2)*INDEX(About!$B$15:$B$18,MATCH($C81,About!$A$15:$A$18,0))</f>
        <v>0</v>
      </c>
      <c r="Q81" s="32">
        <f>SUMIFS(EPA_Export_Aggregation!$AJ:$AJ,EPA_Export_Aggregation!$A:$A,$D81,EPA_Export_Aggregation!$D:$D,Q$2)*INDEX(About!$B$15:$B$18,MATCH($C81,About!$A$15:$A$18,0))</f>
        <v>0</v>
      </c>
      <c r="R81" s="32">
        <f>SUMIFS(EPA_Export_Aggregation!$AJ:$AJ,EPA_Export_Aggregation!$A:$A,$D81,EPA_Export_Aggregation!$D:$D,R$2)*INDEX(About!$B$15:$B$18,MATCH($C81,About!$A$15:$A$18,0))</f>
        <v>0</v>
      </c>
      <c r="S81" s="32">
        <f>SUMIFS(EPA_Export_Aggregation!$AJ:$AJ,EPA_Export_Aggregation!$A:$A,$D81,EPA_Export_Aggregation!$D:$D,S$2)*INDEX(About!$B$15:$B$18,MATCH($C81,About!$A$15:$A$18,0))</f>
        <v>0</v>
      </c>
      <c r="T81" s="32">
        <f>SUMIFS(EPA_Export_Aggregation!$AJ:$AJ,EPA_Export_Aggregation!$A:$A,$D81,EPA_Export_Aggregation!$D:$D,T$2)*INDEX(About!$B$15:$B$18,MATCH($C81,About!$A$15:$A$18,0))</f>
        <v>0</v>
      </c>
      <c r="U81" s="32">
        <f>SUMIFS(EPA_Export_Aggregation!$AJ:$AJ,EPA_Export_Aggregation!$A:$A,$D81,EPA_Export_Aggregation!$D:$D,U$2)*INDEX(About!$B$15:$B$18,MATCH($C81,About!$A$15:$A$18,0))</f>
        <v>0</v>
      </c>
      <c r="V81" s="32">
        <f>SUMIFS(EPA_Export_Aggregation!$AJ:$AJ,EPA_Export_Aggregation!$A:$A,$D81,EPA_Export_Aggregation!$D:$D,V$2)*INDEX(About!$B$15:$B$18,MATCH($C81,About!$A$15:$A$18,0))</f>
        <v>0</v>
      </c>
      <c r="W81" s="32">
        <f>SUMIFS(EPA_Export_Aggregation!$AJ:$AJ,EPA_Export_Aggregation!$A:$A,$D81,EPA_Export_Aggregation!$D:$D,W$2)*INDEX(About!$B$15:$B$18,MATCH($C81,About!$A$15:$A$18,0))</f>
        <v>2.0961389998</v>
      </c>
      <c r="X81" s="32">
        <f>SUMIFS(EPA_Export_Aggregation!$AJ:$AJ,EPA_Export_Aggregation!$A:$A,$D81,EPA_Export_Aggregation!$D:$D,X$2)*INDEX(About!$B$15:$B$18,MATCH($C81,About!$A$15:$A$18,0))</f>
        <v>0</v>
      </c>
      <c r="Y81" s="32">
        <f>SUMIFS(EPA_Export_Aggregation!$AJ:$AJ,EPA_Export_Aggregation!$A:$A,$D81,EPA_Export_Aggregation!$D:$D,Y$2)*INDEX(About!$B$15:$B$18,MATCH($C81,About!$A$15:$A$18,0))</f>
        <v>0</v>
      </c>
      <c r="Z81" s="32">
        <f>SUMIFS(EPA_Export_Aggregation!$AJ:$AJ,EPA_Export_Aggregation!$A:$A,$D81,EPA_Export_Aggregation!$D:$D,Z$2)*INDEX(About!$B$15:$B$18,MATCH($C81,About!$A$15:$A$18,0))</f>
        <v>0</v>
      </c>
      <c r="AA81" s="32">
        <f>SUMIFS(EPA_Export_Aggregation!$AJ:$AJ,EPA_Export_Aggregation!$A:$A,$D81,EPA_Export_Aggregation!$D:$D,AA$2)*INDEX(About!$B$15:$B$18,MATCH($C81,About!$A$15:$A$18,0))</f>
        <v>0</v>
      </c>
      <c r="AB81" s="32">
        <f>SUMIFS(EPA_Export_Aggregation!$AJ:$AJ,EPA_Export_Aggregation!$A:$A,$D81,EPA_Export_Aggregation!$D:$D,AB$2)*INDEX(About!$B$15:$B$18,MATCH($C81,About!$A$15:$A$18,0))</f>
        <v>0</v>
      </c>
      <c r="AC81" s="32">
        <f>SUMIFS(EPA_Export_Aggregation!$AJ:$AJ,EPA_Export_Aggregation!$A:$A,$D81,EPA_Export_Aggregation!$D:$D,AC$2)*INDEX(About!$B$15:$B$18,MATCH($C81,About!$A$15:$A$18,0))</f>
        <v>0</v>
      </c>
      <c r="AD81" s="32">
        <f>SUMIFS(EPA_Export_Aggregation!$AJ:$AJ,EPA_Export_Aggregation!$A:$A,$D81,EPA_Export_Aggregation!$D:$D,AD$2)*INDEX(About!$B$15:$B$18,MATCH($C81,About!$A$15:$A$18,0))</f>
        <v>0</v>
      </c>
      <c r="AE81" s="32">
        <f>SUMIFS(EPA_Export_Aggregation!$AJ:$AJ,EPA_Export_Aggregation!$A:$A,$D81,EPA_Export_Aggregation!$D:$D,AE$2)*INDEX(About!$B$15:$B$18,MATCH($C81,About!$A$15:$A$18,0))</f>
        <v>0</v>
      </c>
      <c r="AF81" s="32">
        <f>SUMIFS(EPA_Export_Aggregation!$AJ:$AJ,EPA_Export_Aggregation!$A:$A,$D81,EPA_Export_Aggregation!$D:$D,AF$2)*INDEX(About!$B$15:$B$18,MATCH($C81,About!$A$15:$A$18,0))</f>
        <v>0</v>
      </c>
      <c r="AG81" s="32">
        <f>SUMIFS(EPA_Export_Aggregation!$AJ:$AJ,EPA_Export_Aggregation!$A:$A,$D81,EPA_Export_Aggregation!$D:$D,AG$2)*INDEX(About!$B$15:$B$18,MATCH($C81,About!$A$15:$A$18,0))</f>
        <v>0</v>
      </c>
      <c r="AH81" s="32">
        <f>SUMIFS(EPA_Export_Aggregation!$AJ:$AJ,EPA_Export_Aggregation!$A:$A,$D81,EPA_Export_Aggregation!$D:$D,AH$2)*INDEX(About!$B$15:$B$18,MATCH($C81,About!$A$15:$A$18,0))</f>
        <v>0</v>
      </c>
      <c r="AI81" s="32">
        <f>SUMIFS(EPA_Export_Aggregation!$AJ:$AJ,EPA_Export_Aggregation!$A:$A,$D81,EPA_Export_Aggregation!$D:$D,AI$2)*INDEX(About!$B$15:$B$18,MATCH($C81,About!$A$15:$A$18,0))</f>
        <v>0</v>
      </c>
      <c r="AJ81" s="32">
        <f>SUMIFS(EPA_Export_Aggregation!$AJ:$AJ,EPA_Export_Aggregation!$A:$A,$D81,EPA_Export_Aggregation!$D:$D,AJ$2)*INDEX(About!$B$15:$B$18,MATCH($C81,About!$A$15:$A$18,0))</f>
        <v>0</v>
      </c>
      <c r="AK81" s="32">
        <f>SUMIFS(EPA_Export_Aggregation!$AJ:$AJ,EPA_Export_Aggregation!$A:$A,$D81,EPA_Export_Aggregation!$D:$D,AK$2)*INDEX(About!$B$15:$B$18,MATCH($C81,About!$A$15:$A$18,0))</f>
        <v>0</v>
      </c>
      <c r="AL81" s="32">
        <f>SUMIFS(EPA_Export_Aggregation!$AJ:$AJ,EPA_Export_Aggregation!$A:$A,$D81,EPA_Export_Aggregation!$D:$D,AL$2)*INDEX(About!$B$15:$B$18,MATCH($C81,About!$A$15:$A$18,0))</f>
        <v>0</v>
      </c>
      <c r="AM81" s="32">
        <f>SUMIFS(EPA_Export_Aggregation!$AJ:$AJ,EPA_Export_Aggregation!$A:$A,$D81,EPA_Export_Aggregation!$D:$D,AM$2)*INDEX(About!$B$15:$B$18,MATCH($C81,About!$A$15:$A$18,0))</f>
        <v>0</v>
      </c>
      <c r="AN81" s="32">
        <f>SUMIFS(EPA_Export_Aggregation!$AJ:$AJ,EPA_Export_Aggregation!$A:$A,$D81,EPA_Export_Aggregation!$D:$D,AN$2)*INDEX(About!$B$15:$B$18,MATCH($C81,About!$A$15:$A$18,0))</f>
        <v>0</v>
      </c>
      <c r="AO81" s="32">
        <f>SUMIFS(EPA_Export_Aggregation!$AJ:$AJ,EPA_Export_Aggregation!$A:$A,$D81,EPA_Export_Aggregation!$D:$D,AO$2)*INDEX(About!$B$15:$B$18,MATCH($C81,About!$A$15:$A$18,0))</f>
        <v>0</v>
      </c>
      <c r="AP81" s="32">
        <f>SUMIFS(EPA_Export_Aggregation!$AJ:$AJ,EPA_Export_Aggregation!$A:$A,$D81,EPA_Export_Aggregation!$D:$D,AP$2)*INDEX(About!$B$15:$B$18,MATCH($C81,About!$A$15:$A$18,0))</f>
        <v>0</v>
      </c>
      <c r="AQ81" s="32">
        <f>SUMIFS(EPA_Export_Aggregation!$AJ:$AJ,EPA_Export_Aggregation!$A:$A,$D81,EPA_Export_Aggregation!$D:$D,AQ$2)*INDEX(About!$B$15:$B$18,MATCH($C81,About!$A$15:$A$18,0))</f>
        <v>0</v>
      </c>
      <c r="AR81" s="32">
        <f>SUMIFS(EPA_Export_Aggregation!$AJ:$AJ,EPA_Export_Aggregation!$A:$A,$D81,EPA_Export_Aggregation!$D:$D,AR$2)*INDEX(About!$B$15:$B$18,MATCH($C81,About!$A$15:$A$18,0))</f>
        <v>0</v>
      </c>
      <c r="AS81" s="32">
        <f>SUMIFS(EPA_Export_Aggregation!$AJ:$AJ,EPA_Export_Aggregation!$A:$A,$D81,EPA_Export_Aggregation!$D:$D,AS$2)*INDEX(About!$B$15:$B$18,MATCH($C81,About!$A$15:$A$18,0))</f>
        <v>0</v>
      </c>
      <c r="AT81" s="32">
        <f>SUMIFS(EPA_Export_Aggregation!$AJ:$AJ,EPA_Export_Aggregation!$A:$A,$D81,EPA_Export_Aggregation!$D:$D,AT$2)*INDEX(About!$B$15:$B$18,MATCH($C81,About!$A$15:$A$18,0))</f>
        <v>0</v>
      </c>
      <c r="AU81" s="32">
        <f>SUMIFS(EPA_Export_Aggregation!$AJ:$AJ,EPA_Export_Aggregation!$A:$A,$D81,EPA_Export_Aggregation!$D:$D,AU$2)*INDEX(About!$B$15:$B$18,MATCH($C81,About!$A$15:$A$18,0))</f>
        <v>0</v>
      </c>
      <c r="AV81" s="32">
        <f>SUMIFS(EPA_Export_Aggregation!$AJ:$AJ,EPA_Export_Aggregation!$A:$A,$D81,EPA_Export_Aggregation!$D:$D,AV$2)*INDEX(About!$B$15:$B$18,MATCH($C81,About!$A$15:$A$18,0))</f>
        <v>0</v>
      </c>
      <c r="AW81" s="32">
        <f>SUMIFS(EPA_Export_Aggregation!$AJ:$AJ,EPA_Export_Aggregation!$A:$A,$D81,EPA_Export_Aggregation!$D:$D,AW$2)*INDEX(About!$B$15:$B$18,MATCH($C81,About!$A$15:$A$18,0))</f>
        <v>0</v>
      </c>
      <c r="AX81" s="32">
        <f>SUMIFS(EPA_Export_Aggregation!$AJ:$AJ,EPA_Export_Aggregation!$A:$A,$D81,EPA_Export_Aggregation!$D:$D,AX$2)*INDEX(About!$B$15:$B$18,MATCH($C81,About!$A$15:$A$18,0))</f>
        <v>0</v>
      </c>
      <c r="AY81" s="32">
        <f>SUMIFS(EPA_Export_Aggregation!$AJ:$AJ,EPA_Export_Aggregation!$A:$A,$D81,EPA_Export_Aggregation!$D:$D,AY$2)*INDEX(About!$B$15:$B$18,MATCH($C81,About!$A$15:$A$18,0))</f>
        <v>0</v>
      </c>
      <c r="AZ81" s="32">
        <f>SUMIFS(EPA_Export_Aggregation!$AJ:$AJ,EPA_Export_Aggregation!$A:$A,$D81,EPA_Export_Aggregation!$D:$D,AZ$2)*INDEX(About!$B$15:$B$18,MATCH($C81,About!$A$15:$A$18,0))</f>
        <v>0</v>
      </c>
      <c r="BA81" s="32">
        <f>SUMIFS(EPA_Export_Aggregation!$AJ:$AJ,EPA_Export_Aggregation!$A:$A,$D81,EPA_Export_Aggregation!$D:$D,BA$2)*INDEX(About!$B$15:$B$18,MATCH($C81,About!$A$15:$A$18,0))</f>
        <v>0</v>
      </c>
      <c r="BB81" s="32">
        <f>SUMIFS(EPA_Export_Aggregation!$AJ:$AJ,EPA_Export_Aggregation!$A:$A,$D81,EPA_Export_Aggregation!$D:$D,BB$2)*INDEX(About!$B$15:$B$18,MATCH($C81,About!$A$15:$A$18,0))</f>
        <v>0</v>
      </c>
      <c r="BC81" s="32">
        <f>SUMIFS(EPA_Export_Aggregation!$AJ:$AJ,EPA_Export_Aggregation!$A:$A,$D81,EPA_Export_Aggregation!$D:$D,BC$2)*INDEX(About!$B$15:$B$18,MATCH($C81,About!$A$15:$A$18,0))</f>
        <v>0</v>
      </c>
      <c r="BD81" s="32">
        <f>SUMIFS(EPA_Export_Aggregation!$AJ:$AJ,EPA_Export_Aggregation!$A:$A,$D81,EPA_Export_Aggregation!$D:$D,BD$2)*INDEX(About!$B$15:$B$18,MATCH($C81,About!$A$15:$A$18,0))</f>
        <v>0</v>
      </c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32"/>
    </row>
    <row r="82" spans="1:67" x14ac:dyDescent="0.35">
      <c r="A82" s="17" t="str">
        <f>IFERROR(INDEX(About!P:P,MATCH(RIGHT(D82,LEN(D82)-4),About!O:O,0)),"")</f>
        <v>chemicals</v>
      </c>
      <c r="B82" s="32" t="s">
        <v>2246</v>
      </c>
      <c r="C82" s="17" t="s">
        <v>2526</v>
      </c>
      <c r="D82" s="144" t="s">
        <v>2482</v>
      </c>
      <c r="E82" s="34" t="s">
        <v>2213</v>
      </c>
      <c r="F82" s="32">
        <f>SUMIFS(EPA_Export_Aggregation!$AJ:$AJ,EPA_Export_Aggregation!$A:$A,$D82,EPA_Export_Aggregation!$D:$D,F$2)*INDEX(About!$B$15:$B$18,MATCH($C82,About!$A$15:$A$18,0))</f>
        <v>0</v>
      </c>
      <c r="G82" s="32">
        <f>SUMIFS(EPA_Export_Aggregation!$AJ:$AJ,EPA_Export_Aggregation!$A:$A,$D82,EPA_Export_Aggregation!$D:$D,G$2)*INDEX(About!$B$15:$B$18,MATCH($C82,About!$A$15:$A$18,0))</f>
        <v>0</v>
      </c>
      <c r="H82" s="32">
        <f>SUMIFS(EPA_Export_Aggregation!$AJ:$AJ,EPA_Export_Aggregation!$A:$A,$D82,EPA_Export_Aggregation!$D:$D,H$2)*INDEX(About!$B$15:$B$18,MATCH($C82,About!$A$15:$A$18,0))</f>
        <v>0</v>
      </c>
      <c r="I82" s="32">
        <f>SUMIFS(EPA_Export_Aggregation!$AJ:$AJ,EPA_Export_Aggregation!$A:$A,$D82,EPA_Export_Aggregation!$D:$D,I$2)*INDEX(About!$B$15:$B$18,MATCH($C82,About!$A$15:$A$18,0))</f>
        <v>6.5148514985800002E-2</v>
      </c>
      <c r="J82" s="32">
        <f>SUMIFS(EPA_Export_Aggregation!$AJ:$AJ,EPA_Export_Aggregation!$A:$A,$D82,EPA_Export_Aggregation!$D:$D,J$2)*INDEX(About!$B$15:$B$18,MATCH($C82,About!$A$15:$A$18,0))</f>
        <v>9.5560901733000008E-3</v>
      </c>
      <c r="K82" s="32">
        <f>SUMIFS(EPA_Export_Aggregation!$AJ:$AJ,EPA_Export_Aggregation!$A:$A,$D82,EPA_Export_Aggregation!$D:$D,K$2)*INDEX(About!$B$15:$B$18,MATCH($C82,About!$A$15:$A$18,0))</f>
        <v>5.3541689999999998E-3</v>
      </c>
      <c r="L82" s="32">
        <f>SUMIFS(EPA_Export_Aggregation!$AJ:$AJ,EPA_Export_Aggregation!$A:$A,$D82,EPA_Export_Aggregation!$D:$D,L$2)*INDEX(About!$B$15:$B$18,MATCH($C82,About!$A$15:$A$18,0))</f>
        <v>0</v>
      </c>
      <c r="M82" s="32">
        <f>SUMIFS(EPA_Export_Aggregation!$AJ:$AJ,EPA_Export_Aggregation!$A:$A,$D82,EPA_Export_Aggregation!$D:$D,M$2)*INDEX(About!$B$15:$B$18,MATCH($C82,About!$A$15:$A$18,0))</f>
        <v>0</v>
      </c>
      <c r="N82" s="32">
        <f>SUMIFS(EPA_Export_Aggregation!$AJ:$AJ,EPA_Export_Aggregation!$A:$A,$D82,EPA_Export_Aggregation!$D:$D,N$2)*INDEX(About!$B$15:$B$18,MATCH($C82,About!$A$15:$A$18,0))</f>
        <v>0</v>
      </c>
      <c r="O82" s="32">
        <f>SUMIFS(EPA_Export_Aggregation!$AJ:$AJ,EPA_Export_Aggregation!$A:$A,$D82,EPA_Export_Aggregation!$D:$D,O$2)*INDEX(About!$B$15:$B$18,MATCH($C82,About!$A$15:$A$18,0))</f>
        <v>4.6585397580000001E-4</v>
      </c>
      <c r="P82" s="32">
        <f>SUMIFS(EPA_Export_Aggregation!$AJ:$AJ,EPA_Export_Aggregation!$A:$A,$D82,EPA_Export_Aggregation!$D:$D,P$2)*INDEX(About!$B$15:$B$18,MATCH($C82,About!$A$15:$A$18,0))</f>
        <v>3.7704489199999998E-5</v>
      </c>
      <c r="Q82" s="32">
        <f>SUMIFS(EPA_Export_Aggregation!$AJ:$AJ,EPA_Export_Aggregation!$A:$A,$D82,EPA_Export_Aggregation!$D:$D,Q$2)*INDEX(About!$B$15:$B$18,MATCH($C82,About!$A$15:$A$18,0))</f>
        <v>3.665317709E-4</v>
      </c>
      <c r="R82" s="32">
        <f>SUMIFS(EPA_Export_Aggregation!$AJ:$AJ,EPA_Export_Aggregation!$A:$A,$D82,EPA_Export_Aggregation!$D:$D,R$2)*INDEX(About!$B$15:$B$18,MATCH($C82,About!$A$15:$A$18,0))</f>
        <v>0</v>
      </c>
      <c r="S82" s="32">
        <f>SUMIFS(EPA_Export_Aggregation!$AJ:$AJ,EPA_Export_Aggregation!$A:$A,$D82,EPA_Export_Aggregation!$D:$D,S$2)*INDEX(About!$B$15:$B$18,MATCH($C82,About!$A$15:$A$18,0))</f>
        <v>3.4027390675999999E-3</v>
      </c>
      <c r="T82" s="32">
        <f>SUMIFS(EPA_Export_Aggregation!$AJ:$AJ,EPA_Export_Aggregation!$A:$A,$D82,EPA_Export_Aggregation!$D:$D,T$2)*INDEX(About!$B$15:$B$18,MATCH($C82,About!$A$15:$A$18,0))</f>
        <v>0</v>
      </c>
      <c r="U82" s="32">
        <f>SUMIFS(EPA_Export_Aggregation!$AJ:$AJ,EPA_Export_Aggregation!$A:$A,$D82,EPA_Export_Aggregation!$D:$D,U$2)*INDEX(About!$B$15:$B$18,MATCH($C82,About!$A$15:$A$18,0))</f>
        <v>1.3083475999999999E-6</v>
      </c>
      <c r="V82" s="32">
        <f>SUMIFS(EPA_Export_Aggregation!$AJ:$AJ,EPA_Export_Aggregation!$A:$A,$D82,EPA_Export_Aggregation!$D:$D,V$2)*INDEX(About!$B$15:$B$18,MATCH($C82,About!$A$15:$A$18,0))</f>
        <v>0</v>
      </c>
      <c r="W82" s="32">
        <f>SUMIFS(EPA_Export_Aggregation!$AJ:$AJ,EPA_Export_Aggregation!$A:$A,$D82,EPA_Export_Aggregation!$D:$D,W$2)*INDEX(About!$B$15:$B$18,MATCH($C82,About!$A$15:$A$18,0))</f>
        <v>0</v>
      </c>
      <c r="X82" s="32">
        <f>SUMIFS(EPA_Export_Aggregation!$AJ:$AJ,EPA_Export_Aggregation!$A:$A,$D82,EPA_Export_Aggregation!$D:$D,X$2)*INDEX(About!$B$15:$B$18,MATCH($C82,About!$A$15:$A$18,0))</f>
        <v>0</v>
      </c>
      <c r="Y82" s="32">
        <f>SUMIFS(EPA_Export_Aggregation!$AJ:$AJ,EPA_Export_Aggregation!$A:$A,$D82,EPA_Export_Aggregation!$D:$D,Y$2)*INDEX(About!$B$15:$B$18,MATCH($C82,About!$A$15:$A$18,0))</f>
        <v>3.2759426899999998E-3</v>
      </c>
      <c r="Z82" s="32">
        <f>SUMIFS(EPA_Export_Aggregation!$AJ:$AJ,EPA_Export_Aggregation!$A:$A,$D82,EPA_Export_Aggregation!$D:$D,Z$2)*INDEX(About!$B$15:$B$18,MATCH($C82,About!$A$15:$A$18,0))</f>
        <v>2.2018634810000001E-4</v>
      </c>
      <c r="AA82" s="32">
        <f>SUMIFS(EPA_Export_Aggregation!$AJ:$AJ,EPA_Export_Aggregation!$A:$A,$D82,EPA_Export_Aggregation!$D:$D,AA$2)*INDEX(About!$B$15:$B$18,MATCH($C82,About!$A$15:$A$18,0))</f>
        <v>3.4958243999999999E-3</v>
      </c>
      <c r="AB82" s="32">
        <f>SUMIFS(EPA_Export_Aggregation!$AJ:$AJ,EPA_Export_Aggregation!$A:$A,$D82,EPA_Export_Aggregation!$D:$D,AB$2)*INDEX(About!$B$15:$B$18,MATCH($C82,About!$A$15:$A$18,0))</f>
        <v>0</v>
      </c>
      <c r="AC82" s="32">
        <f>SUMIFS(EPA_Export_Aggregation!$AJ:$AJ,EPA_Export_Aggregation!$A:$A,$D82,EPA_Export_Aggregation!$D:$D,AC$2)*INDEX(About!$B$15:$B$18,MATCH($C82,About!$A$15:$A$18,0))</f>
        <v>1.0649898457900001E-2</v>
      </c>
      <c r="AD82" s="32">
        <f>SUMIFS(EPA_Export_Aggregation!$AJ:$AJ,EPA_Export_Aggregation!$A:$A,$D82,EPA_Export_Aggregation!$D:$D,AD$2)*INDEX(About!$B$15:$B$18,MATCH($C82,About!$A$15:$A$18,0))</f>
        <v>5.8906309700000001E-5</v>
      </c>
      <c r="AE82" s="32">
        <f>SUMIFS(EPA_Export_Aggregation!$AJ:$AJ,EPA_Export_Aggregation!$A:$A,$D82,EPA_Export_Aggregation!$D:$D,AE$2)*INDEX(About!$B$15:$B$18,MATCH($C82,About!$A$15:$A$18,0))</f>
        <v>7.8542239600000005E-5</v>
      </c>
      <c r="AF82" s="32">
        <f>SUMIFS(EPA_Export_Aggregation!$AJ:$AJ,EPA_Export_Aggregation!$A:$A,$D82,EPA_Export_Aggregation!$D:$D,AF$2)*INDEX(About!$B$15:$B$18,MATCH($C82,About!$A$15:$A$18,0))</f>
        <v>0</v>
      </c>
      <c r="AG82" s="32">
        <f>SUMIFS(EPA_Export_Aggregation!$AJ:$AJ,EPA_Export_Aggregation!$A:$A,$D82,EPA_Export_Aggregation!$D:$D,AG$2)*INDEX(About!$B$15:$B$18,MATCH($C82,About!$A$15:$A$18,0))</f>
        <v>1.4067690627500001E-2</v>
      </c>
      <c r="AH82" s="32">
        <f>SUMIFS(EPA_Export_Aggregation!$AJ:$AJ,EPA_Export_Aggregation!$A:$A,$D82,EPA_Export_Aggregation!$D:$D,AH$2)*INDEX(About!$B$15:$B$18,MATCH($C82,About!$A$15:$A$18,0))</f>
        <v>0</v>
      </c>
      <c r="AI82" s="32">
        <f>SUMIFS(EPA_Export_Aggregation!$AJ:$AJ,EPA_Export_Aggregation!$A:$A,$D82,EPA_Export_Aggregation!$D:$D,AI$2)*INDEX(About!$B$15:$B$18,MATCH($C82,About!$A$15:$A$18,0))</f>
        <v>0</v>
      </c>
      <c r="AJ82" s="32">
        <f>SUMIFS(EPA_Export_Aggregation!$AJ:$AJ,EPA_Export_Aggregation!$A:$A,$D82,EPA_Export_Aggregation!$D:$D,AJ$2)*INDEX(About!$B$15:$B$18,MATCH($C82,About!$A$15:$A$18,0))</f>
        <v>0</v>
      </c>
      <c r="AK82" s="32">
        <f>SUMIFS(EPA_Export_Aggregation!$AJ:$AJ,EPA_Export_Aggregation!$A:$A,$D82,EPA_Export_Aggregation!$D:$D,AK$2)*INDEX(About!$B$15:$B$18,MATCH($C82,About!$A$15:$A$18,0))</f>
        <v>2.9053230320000002E-4</v>
      </c>
      <c r="AL82" s="32">
        <f>SUMIFS(EPA_Export_Aggregation!$AJ:$AJ,EPA_Export_Aggregation!$A:$A,$D82,EPA_Export_Aggregation!$D:$D,AL$2)*INDEX(About!$B$15:$B$18,MATCH($C82,About!$A$15:$A$18,0))</f>
        <v>2.1163817199999998E-3</v>
      </c>
      <c r="AM82" s="32">
        <f>SUMIFS(EPA_Export_Aggregation!$AJ:$AJ,EPA_Export_Aggregation!$A:$A,$D82,EPA_Export_Aggregation!$D:$D,AM$2)*INDEX(About!$B$15:$B$18,MATCH($C82,About!$A$15:$A$18,0))</f>
        <v>0</v>
      </c>
      <c r="AN82" s="32">
        <f>SUMIFS(EPA_Export_Aggregation!$AJ:$AJ,EPA_Export_Aggregation!$A:$A,$D82,EPA_Export_Aggregation!$D:$D,AN$2)*INDEX(About!$B$15:$B$18,MATCH($C82,About!$A$15:$A$18,0))</f>
        <v>1.8047719405000001E-3</v>
      </c>
      <c r="AO82" s="32">
        <f>SUMIFS(EPA_Export_Aggregation!$AJ:$AJ,EPA_Export_Aggregation!$A:$A,$D82,EPA_Export_Aggregation!$D:$D,AO$2)*INDEX(About!$B$15:$B$18,MATCH($C82,About!$A$15:$A$18,0))</f>
        <v>0</v>
      </c>
      <c r="AP82" s="32">
        <f>SUMIFS(EPA_Export_Aggregation!$AJ:$AJ,EPA_Export_Aggregation!$A:$A,$D82,EPA_Export_Aggregation!$D:$D,AP$2)*INDEX(About!$B$15:$B$18,MATCH($C82,About!$A$15:$A$18,0))</f>
        <v>0</v>
      </c>
      <c r="AQ82" s="32">
        <f>SUMIFS(EPA_Export_Aggregation!$AJ:$AJ,EPA_Export_Aggregation!$A:$A,$D82,EPA_Export_Aggregation!$D:$D,AQ$2)*INDEX(About!$B$15:$B$18,MATCH($C82,About!$A$15:$A$18,0))</f>
        <v>6.1400971064300001E-2</v>
      </c>
      <c r="AR82" s="32">
        <f>SUMIFS(EPA_Export_Aggregation!$AJ:$AJ,EPA_Export_Aggregation!$A:$A,$D82,EPA_Export_Aggregation!$D:$D,AR$2)*INDEX(About!$B$15:$B$18,MATCH($C82,About!$A$15:$A$18,0))</f>
        <v>1.2068687698E-3</v>
      </c>
      <c r="AS82" s="32">
        <f>SUMIFS(EPA_Export_Aggregation!$AJ:$AJ,EPA_Export_Aggregation!$A:$A,$D82,EPA_Export_Aggregation!$D:$D,AS$2)*INDEX(About!$B$15:$B$18,MATCH($C82,About!$A$15:$A$18,0))</f>
        <v>0</v>
      </c>
      <c r="AT82" s="32">
        <f>SUMIFS(EPA_Export_Aggregation!$AJ:$AJ,EPA_Export_Aggregation!$A:$A,$D82,EPA_Export_Aggregation!$D:$D,AT$2)*INDEX(About!$B$15:$B$18,MATCH($C82,About!$A$15:$A$18,0))</f>
        <v>0</v>
      </c>
      <c r="AU82" s="32">
        <f>SUMIFS(EPA_Export_Aggregation!$AJ:$AJ,EPA_Export_Aggregation!$A:$A,$D82,EPA_Export_Aggregation!$D:$D,AU$2)*INDEX(About!$B$15:$B$18,MATCH($C82,About!$A$15:$A$18,0))</f>
        <v>0</v>
      </c>
      <c r="AV82" s="32">
        <f>SUMIFS(EPA_Export_Aggregation!$AJ:$AJ,EPA_Export_Aggregation!$A:$A,$D82,EPA_Export_Aggregation!$D:$D,AV$2)*INDEX(About!$B$15:$B$18,MATCH($C82,About!$A$15:$A$18,0))</f>
        <v>0</v>
      </c>
      <c r="AW82" s="32">
        <f>SUMIFS(EPA_Export_Aggregation!$AJ:$AJ,EPA_Export_Aggregation!$A:$A,$D82,EPA_Export_Aggregation!$D:$D,AW$2)*INDEX(About!$B$15:$B$18,MATCH($C82,About!$A$15:$A$18,0))</f>
        <v>0.154741434155</v>
      </c>
      <c r="AX82" s="32">
        <f>SUMIFS(EPA_Export_Aggregation!$AJ:$AJ,EPA_Export_Aggregation!$A:$A,$D82,EPA_Export_Aggregation!$D:$D,AX$2)*INDEX(About!$B$15:$B$18,MATCH($C82,About!$A$15:$A$18,0))</f>
        <v>8.4555136933000003E-3</v>
      </c>
      <c r="AY82" s="32">
        <f>SUMIFS(EPA_Export_Aggregation!$AJ:$AJ,EPA_Export_Aggregation!$A:$A,$D82,EPA_Export_Aggregation!$D:$D,AY$2)*INDEX(About!$B$15:$B$18,MATCH($C82,About!$A$15:$A$18,0))</f>
        <v>1.52059653588E-2</v>
      </c>
      <c r="AZ82" s="32">
        <f>SUMIFS(EPA_Export_Aggregation!$AJ:$AJ,EPA_Export_Aggregation!$A:$A,$D82,EPA_Export_Aggregation!$D:$D,AZ$2)*INDEX(About!$B$15:$B$18,MATCH($C82,About!$A$15:$A$18,0))</f>
        <v>1.9227694600000001E-2</v>
      </c>
      <c r="BA82" s="32">
        <f>SUMIFS(EPA_Export_Aggregation!$AJ:$AJ,EPA_Export_Aggregation!$A:$A,$D82,EPA_Export_Aggregation!$D:$D,BA$2)*INDEX(About!$B$15:$B$18,MATCH($C82,About!$A$15:$A$18,0))</f>
        <v>1.4758459053E-2</v>
      </c>
      <c r="BB82" s="32">
        <f>SUMIFS(EPA_Export_Aggregation!$AJ:$AJ,EPA_Export_Aggregation!$A:$A,$D82,EPA_Export_Aggregation!$D:$D,BB$2)*INDEX(About!$B$15:$B$18,MATCH($C82,About!$A$15:$A$18,0))</f>
        <v>0</v>
      </c>
      <c r="BC82" s="32">
        <f>SUMIFS(EPA_Export_Aggregation!$AJ:$AJ,EPA_Export_Aggregation!$A:$A,$D82,EPA_Export_Aggregation!$D:$D,BC$2)*INDEX(About!$B$15:$B$18,MATCH($C82,About!$A$15:$A$18,0))</f>
        <v>0</v>
      </c>
      <c r="BD82" s="32">
        <f>SUMIFS(EPA_Export_Aggregation!$AJ:$AJ,EPA_Export_Aggregation!$A:$A,$D82,EPA_Export_Aggregation!$D:$D,BD$2)*INDEX(About!$B$15:$B$18,MATCH($C82,About!$A$15:$A$18,0))</f>
        <v>0</v>
      </c>
      <c r="BE82" s="32"/>
      <c r="BF82" s="32"/>
      <c r="BG82" s="32"/>
      <c r="BH82" s="32"/>
      <c r="BI82" s="32"/>
      <c r="BJ82" s="32"/>
      <c r="BK82" s="32"/>
      <c r="BL82" s="32"/>
      <c r="BM82" s="32"/>
      <c r="BN82" s="32"/>
      <c r="BO82" s="32"/>
    </row>
    <row r="83" spans="1:67" x14ac:dyDescent="0.35">
      <c r="A83" s="17" t="str">
        <f>IFERROR(INDEX(About!P:P,MATCH(RIGHT(D83,LEN(D83)-4),About!O:O,0)),"")</f>
        <v>chemicals</v>
      </c>
      <c r="B83" s="32" t="s">
        <v>2246</v>
      </c>
      <c r="C83" s="17" t="s">
        <v>2526</v>
      </c>
      <c r="D83" s="144" t="s">
        <v>2484</v>
      </c>
      <c r="E83" s="34" t="s">
        <v>2224</v>
      </c>
      <c r="F83" s="32">
        <f>SUMIFS(EPA_Export_Aggregation!$AJ:$AJ,EPA_Export_Aggregation!$A:$A,$D83,EPA_Export_Aggregation!$D:$D,F$2)*INDEX(About!$B$15:$B$18,MATCH($C83,About!$A$15:$A$18,0))</f>
        <v>0</v>
      </c>
      <c r="G83" s="32">
        <f>SUMIFS(EPA_Export_Aggregation!$AJ:$AJ,EPA_Export_Aggregation!$A:$A,$D83,EPA_Export_Aggregation!$D:$D,G$2)*INDEX(About!$B$15:$B$18,MATCH($C83,About!$A$15:$A$18,0))</f>
        <v>0</v>
      </c>
      <c r="H83" s="32">
        <f>SUMIFS(EPA_Export_Aggregation!$AJ:$AJ,EPA_Export_Aggregation!$A:$A,$D83,EPA_Export_Aggregation!$D:$D,H$2)*INDEX(About!$B$15:$B$18,MATCH($C83,About!$A$15:$A$18,0))</f>
        <v>0</v>
      </c>
      <c r="I83" s="32">
        <f>SUMIFS(EPA_Export_Aggregation!$AJ:$AJ,EPA_Export_Aggregation!$A:$A,$D83,EPA_Export_Aggregation!$D:$D,I$2)*INDEX(About!$B$15:$B$18,MATCH($C83,About!$A$15:$A$18,0))</f>
        <v>0</v>
      </c>
      <c r="J83" s="32">
        <f>SUMIFS(EPA_Export_Aggregation!$AJ:$AJ,EPA_Export_Aggregation!$A:$A,$D83,EPA_Export_Aggregation!$D:$D,J$2)*INDEX(About!$B$15:$B$18,MATCH($C83,About!$A$15:$A$18,0))</f>
        <v>0</v>
      </c>
      <c r="K83" s="32">
        <f>SUMIFS(EPA_Export_Aggregation!$AJ:$AJ,EPA_Export_Aggregation!$A:$A,$D83,EPA_Export_Aggregation!$D:$D,K$2)*INDEX(About!$B$15:$B$18,MATCH($C83,About!$A$15:$A$18,0))</f>
        <v>0</v>
      </c>
      <c r="L83" s="32">
        <f>SUMIFS(EPA_Export_Aggregation!$AJ:$AJ,EPA_Export_Aggregation!$A:$A,$D83,EPA_Export_Aggregation!$D:$D,L$2)*INDEX(About!$B$15:$B$18,MATCH($C83,About!$A$15:$A$18,0))</f>
        <v>0</v>
      </c>
      <c r="M83" s="32">
        <f>SUMIFS(EPA_Export_Aggregation!$AJ:$AJ,EPA_Export_Aggregation!$A:$A,$D83,EPA_Export_Aggregation!$D:$D,M$2)*INDEX(About!$B$15:$B$18,MATCH($C83,About!$A$15:$A$18,0))</f>
        <v>0</v>
      </c>
      <c r="N83" s="32">
        <f>SUMIFS(EPA_Export_Aggregation!$AJ:$AJ,EPA_Export_Aggregation!$A:$A,$D83,EPA_Export_Aggregation!$D:$D,N$2)*INDEX(About!$B$15:$B$18,MATCH($C83,About!$A$15:$A$18,0))</f>
        <v>0</v>
      </c>
      <c r="O83" s="32">
        <f>SUMIFS(EPA_Export_Aggregation!$AJ:$AJ,EPA_Export_Aggregation!$A:$A,$D83,EPA_Export_Aggregation!$D:$D,O$2)*INDEX(About!$B$15:$B$18,MATCH($C83,About!$A$15:$A$18,0))</f>
        <v>0</v>
      </c>
      <c r="P83" s="32">
        <f>SUMIFS(EPA_Export_Aggregation!$AJ:$AJ,EPA_Export_Aggregation!$A:$A,$D83,EPA_Export_Aggregation!$D:$D,P$2)*INDEX(About!$B$15:$B$18,MATCH($C83,About!$A$15:$A$18,0))</f>
        <v>0</v>
      </c>
      <c r="Q83" s="32">
        <f>SUMIFS(EPA_Export_Aggregation!$AJ:$AJ,EPA_Export_Aggregation!$A:$A,$D83,EPA_Export_Aggregation!$D:$D,Q$2)*INDEX(About!$B$15:$B$18,MATCH($C83,About!$A$15:$A$18,0))</f>
        <v>0</v>
      </c>
      <c r="R83" s="32">
        <f>SUMIFS(EPA_Export_Aggregation!$AJ:$AJ,EPA_Export_Aggregation!$A:$A,$D83,EPA_Export_Aggregation!$D:$D,R$2)*INDEX(About!$B$15:$B$18,MATCH($C83,About!$A$15:$A$18,0))</f>
        <v>0</v>
      </c>
      <c r="S83" s="32">
        <f>SUMIFS(EPA_Export_Aggregation!$AJ:$AJ,EPA_Export_Aggregation!$A:$A,$D83,EPA_Export_Aggregation!$D:$D,S$2)*INDEX(About!$B$15:$B$18,MATCH($C83,About!$A$15:$A$18,0))</f>
        <v>0</v>
      </c>
      <c r="T83" s="32">
        <f>SUMIFS(EPA_Export_Aggregation!$AJ:$AJ,EPA_Export_Aggregation!$A:$A,$D83,EPA_Export_Aggregation!$D:$D,T$2)*INDEX(About!$B$15:$B$18,MATCH($C83,About!$A$15:$A$18,0))</f>
        <v>0</v>
      </c>
      <c r="U83" s="32">
        <f>SUMIFS(EPA_Export_Aggregation!$AJ:$AJ,EPA_Export_Aggregation!$A:$A,$D83,EPA_Export_Aggregation!$D:$D,U$2)*INDEX(About!$B$15:$B$18,MATCH($C83,About!$A$15:$A$18,0))</f>
        <v>0</v>
      </c>
      <c r="V83" s="32">
        <f>SUMIFS(EPA_Export_Aggregation!$AJ:$AJ,EPA_Export_Aggregation!$A:$A,$D83,EPA_Export_Aggregation!$D:$D,V$2)*INDEX(About!$B$15:$B$18,MATCH($C83,About!$A$15:$A$18,0))</f>
        <v>0</v>
      </c>
      <c r="W83" s="32">
        <f>SUMIFS(EPA_Export_Aggregation!$AJ:$AJ,EPA_Export_Aggregation!$A:$A,$D83,EPA_Export_Aggregation!$D:$D,W$2)*INDEX(About!$B$15:$B$18,MATCH($C83,About!$A$15:$A$18,0))</f>
        <v>0</v>
      </c>
      <c r="X83" s="32">
        <f>SUMIFS(EPA_Export_Aggregation!$AJ:$AJ,EPA_Export_Aggregation!$A:$A,$D83,EPA_Export_Aggregation!$D:$D,X$2)*INDEX(About!$B$15:$B$18,MATCH($C83,About!$A$15:$A$18,0))</f>
        <v>0</v>
      </c>
      <c r="Y83" s="32">
        <f>SUMIFS(EPA_Export_Aggregation!$AJ:$AJ,EPA_Export_Aggregation!$A:$A,$D83,EPA_Export_Aggregation!$D:$D,Y$2)*INDEX(About!$B$15:$B$18,MATCH($C83,About!$A$15:$A$18,0))</f>
        <v>0</v>
      </c>
      <c r="Z83" s="32">
        <f>SUMIFS(EPA_Export_Aggregation!$AJ:$AJ,EPA_Export_Aggregation!$A:$A,$D83,EPA_Export_Aggregation!$D:$D,Z$2)*INDEX(About!$B$15:$B$18,MATCH($C83,About!$A$15:$A$18,0))</f>
        <v>0</v>
      </c>
      <c r="AA83" s="32">
        <f>SUMIFS(EPA_Export_Aggregation!$AJ:$AJ,EPA_Export_Aggregation!$A:$A,$D83,EPA_Export_Aggregation!$D:$D,AA$2)*INDEX(About!$B$15:$B$18,MATCH($C83,About!$A$15:$A$18,0))</f>
        <v>0</v>
      </c>
      <c r="AB83" s="32">
        <f>SUMIFS(EPA_Export_Aggregation!$AJ:$AJ,EPA_Export_Aggregation!$A:$A,$D83,EPA_Export_Aggregation!$D:$D,AB$2)*INDEX(About!$B$15:$B$18,MATCH($C83,About!$A$15:$A$18,0))</f>
        <v>0</v>
      </c>
      <c r="AC83" s="32">
        <f>SUMIFS(EPA_Export_Aggregation!$AJ:$AJ,EPA_Export_Aggregation!$A:$A,$D83,EPA_Export_Aggregation!$D:$D,AC$2)*INDEX(About!$B$15:$B$18,MATCH($C83,About!$A$15:$A$18,0))</f>
        <v>0</v>
      </c>
      <c r="AD83" s="32">
        <f>SUMIFS(EPA_Export_Aggregation!$AJ:$AJ,EPA_Export_Aggregation!$A:$A,$D83,EPA_Export_Aggregation!$D:$D,AD$2)*INDEX(About!$B$15:$B$18,MATCH($C83,About!$A$15:$A$18,0))</f>
        <v>0</v>
      </c>
      <c r="AE83" s="32">
        <f>SUMIFS(EPA_Export_Aggregation!$AJ:$AJ,EPA_Export_Aggregation!$A:$A,$D83,EPA_Export_Aggregation!$D:$D,AE$2)*INDEX(About!$B$15:$B$18,MATCH($C83,About!$A$15:$A$18,0))</f>
        <v>0</v>
      </c>
      <c r="AF83" s="32">
        <f>SUMIFS(EPA_Export_Aggregation!$AJ:$AJ,EPA_Export_Aggregation!$A:$A,$D83,EPA_Export_Aggregation!$D:$D,AF$2)*INDEX(About!$B$15:$B$18,MATCH($C83,About!$A$15:$A$18,0))</f>
        <v>0</v>
      </c>
      <c r="AG83" s="32">
        <f>SUMIFS(EPA_Export_Aggregation!$AJ:$AJ,EPA_Export_Aggregation!$A:$A,$D83,EPA_Export_Aggregation!$D:$D,AG$2)*INDEX(About!$B$15:$B$18,MATCH($C83,About!$A$15:$A$18,0))</f>
        <v>0</v>
      </c>
      <c r="AH83" s="32">
        <f>SUMIFS(EPA_Export_Aggregation!$AJ:$AJ,EPA_Export_Aggregation!$A:$A,$D83,EPA_Export_Aggregation!$D:$D,AH$2)*INDEX(About!$B$15:$B$18,MATCH($C83,About!$A$15:$A$18,0))</f>
        <v>0</v>
      </c>
      <c r="AI83" s="32">
        <f>SUMIFS(EPA_Export_Aggregation!$AJ:$AJ,EPA_Export_Aggregation!$A:$A,$D83,EPA_Export_Aggregation!$D:$D,AI$2)*INDEX(About!$B$15:$B$18,MATCH($C83,About!$A$15:$A$18,0))</f>
        <v>0</v>
      </c>
      <c r="AJ83" s="32">
        <f>SUMIFS(EPA_Export_Aggregation!$AJ:$AJ,EPA_Export_Aggregation!$A:$A,$D83,EPA_Export_Aggregation!$D:$D,AJ$2)*INDEX(About!$B$15:$B$18,MATCH($C83,About!$A$15:$A$18,0))</f>
        <v>0</v>
      </c>
      <c r="AK83" s="32">
        <f>SUMIFS(EPA_Export_Aggregation!$AJ:$AJ,EPA_Export_Aggregation!$A:$A,$D83,EPA_Export_Aggregation!$D:$D,AK$2)*INDEX(About!$B$15:$B$18,MATCH($C83,About!$A$15:$A$18,0))</f>
        <v>0</v>
      </c>
      <c r="AL83" s="32">
        <f>SUMIFS(EPA_Export_Aggregation!$AJ:$AJ,EPA_Export_Aggregation!$A:$A,$D83,EPA_Export_Aggregation!$D:$D,AL$2)*INDEX(About!$B$15:$B$18,MATCH($C83,About!$A$15:$A$18,0))</f>
        <v>0</v>
      </c>
      <c r="AM83" s="32">
        <f>SUMIFS(EPA_Export_Aggregation!$AJ:$AJ,EPA_Export_Aggregation!$A:$A,$D83,EPA_Export_Aggregation!$D:$D,AM$2)*INDEX(About!$B$15:$B$18,MATCH($C83,About!$A$15:$A$18,0))</f>
        <v>0</v>
      </c>
      <c r="AN83" s="32">
        <f>SUMIFS(EPA_Export_Aggregation!$AJ:$AJ,EPA_Export_Aggregation!$A:$A,$D83,EPA_Export_Aggregation!$D:$D,AN$2)*INDEX(About!$B$15:$B$18,MATCH($C83,About!$A$15:$A$18,0))</f>
        <v>0</v>
      </c>
      <c r="AO83" s="32">
        <f>SUMIFS(EPA_Export_Aggregation!$AJ:$AJ,EPA_Export_Aggregation!$A:$A,$D83,EPA_Export_Aggregation!$D:$D,AO$2)*INDEX(About!$B$15:$B$18,MATCH($C83,About!$A$15:$A$18,0))</f>
        <v>1.03675E-2</v>
      </c>
      <c r="AP83" s="32">
        <f>SUMIFS(EPA_Export_Aggregation!$AJ:$AJ,EPA_Export_Aggregation!$A:$A,$D83,EPA_Export_Aggregation!$D:$D,AP$2)*INDEX(About!$B$15:$B$18,MATCH($C83,About!$A$15:$A$18,0))</f>
        <v>0</v>
      </c>
      <c r="AQ83" s="32">
        <f>SUMIFS(EPA_Export_Aggregation!$AJ:$AJ,EPA_Export_Aggregation!$A:$A,$D83,EPA_Export_Aggregation!$D:$D,AQ$2)*INDEX(About!$B$15:$B$18,MATCH($C83,About!$A$15:$A$18,0))</f>
        <v>0</v>
      </c>
      <c r="AR83" s="32">
        <f>SUMIFS(EPA_Export_Aggregation!$AJ:$AJ,EPA_Export_Aggregation!$A:$A,$D83,EPA_Export_Aggregation!$D:$D,AR$2)*INDEX(About!$B$15:$B$18,MATCH($C83,About!$A$15:$A$18,0))</f>
        <v>0</v>
      </c>
      <c r="AS83" s="32">
        <f>SUMIFS(EPA_Export_Aggregation!$AJ:$AJ,EPA_Export_Aggregation!$A:$A,$D83,EPA_Export_Aggregation!$D:$D,AS$2)*INDEX(About!$B$15:$B$18,MATCH($C83,About!$A$15:$A$18,0))</f>
        <v>0</v>
      </c>
      <c r="AT83" s="32">
        <f>SUMIFS(EPA_Export_Aggregation!$AJ:$AJ,EPA_Export_Aggregation!$A:$A,$D83,EPA_Export_Aggregation!$D:$D,AT$2)*INDEX(About!$B$15:$B$18,MATCH($C83,About!$A$15:$A$18,0))</f>
        <v>0</v>
      </c>
      <c r="AU83" s="32">
        <f>SUMIFS(EPA_Export_Aggregation!$AJ:$AJ,EPA_Export_Aggregation!$A:$A,$D83,EPA_Export_Aggregation!$D:$D,AU$2)*INDEX(About!$B$15:$B$18,MATCH($C83,About!$A$15:$A$18,0))</f>
        <v>0</v>
      </c>
      <c r="AV83" s="32">
        <f>SUMIFS(EPA_Export_Aggregation!$AJ:$AJ,EPA_Export_Aggregation!$A:$A,$D83,EPA_Export_Aggregation!$D:$D,AV$2)*INDEX(About!$B$15:$B$18,MATCH($C83,About!$A$15:$A$18,0))</f>
        <v>0</v>
      </c>
      <c r="AW83" s="32">
        <f>SUMIFS(EPA_Export_Aggregation!$AJ:$AJ,EPA_Export_Aggregation!$A:$A,$D83,EPA_Export_Aggregation!$D:$D,AW$2)*INDEX(About!$B$15:$B$18,MATCH($C83,About!$A$15:$A$18,0))</f>
        <v>0</v>
      </c>
      <c r="AX83" s="32">
        <f>SUMIFS(EPA_Export_Aggregation!$AJ:$AJ,EPA_Export_Aggregation!$A:$A,$D83,EPA_Export_Aggregation!$D:$D,AX$2)*INDEX(About!$B$15:$B$18,MATCH($C83,About!$A$15:$A$18,0))</f>
        <v>4.7347300000000002E-2</v>
      </c>
      <c r="AY83" s="32">
        <f>SUMIFS(EPA_Export_Aggregation!$AJ:$AJ,EPA_Export_Aggregation!$A:$A,$D83,EPA_Export_Aggregation!$D:$D,AY$2)*INDEX(About!$B$15:$B$18,MATCH($C83,About!$A$15:$A$18,0))</f>
        <v>0</v>
      </c>
      <c r="AZ83" s="32">
        <f>SUMIFS(EPA_Export_Aggregation!$AJ:$AJ,EPA_Export_Aggregation!$A:$A,$D83,EPA_Export_Aggregation!$D:$D,AZ$2)*INDEX(About!$B$15:$B$18,MATCH($C83,About!$A$15:$A$18,0))</f>
        <v>0</v>
      </c>
      <c r="BA83" s="32">
        <f>SUMIFS(EPA_Export_Aggregation!$AJ:$AJ,EPA_Export_Aggregation!$A:$A,$D83,EPA_Export_Aggregation!$D:$D,BA$2)*INDEX(About!$B$15:$B$18,MATCH($C83,About!$A$15:$A$18,0))</f>
        <v>0</v>
      </c>
      <c r="BB83" s="32">
        <f>SUMIFS(EPA_Export_Aggregation!$AJ:$AJ,EPA_Export_Aggregation!$A:$A,$D83,EPA_Export_Aggregation!$D:$D,BB$2)*INDEX(About!$B$15:$B$18,MATCH($C83,About!$A$15:$A$18,0))</f>
        <v>0</v>
      </c>
      <c r="BC83" s="32">
        <f>SUMIFS(EPA_Export_Aggregation!$AJ:$AJ,EPA_Export_Aggregation!$A:$A,$D83,EPA_Export_Aggregation!$D:$D,BC$2)*INDEX(About!$B$15:$B$18,MATCH($C83,About!$A$15:$A$18,0))</f>
        <v>0</v>
      </c>
      <c r="BD83" s="32">
        <f>SUMIFS(EPA_Export_Aggregation!$AJ:$AJ,EPA_Export_Aggregation!$A:$A,$D83,EPA_Export_Aggregation!$D:$D,BD$2)*INDEX(About!$B$15:$B$18,MATCH($C83,About!$A$15:$A$18,0))</f>
        <v>0</v>
      </c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32"/>
    </row>
    <row r="84" spans="1:67" x14ac:dyDescent="0.35">
      <c r="A84" s="17" t="str">
        <f>IFERROR(INDEX(About!P:P,MATCH(RIGHT(D84,LEN(D84)-4),About!O:O,0)),"")</f>
        <v/>
      </c>
      <c r="B84" s="28"/>
      <c r="C84" s="17" t="s">
        <v>2526</v>
      </c>
      <c r="D84" s="26" t="s">
        <v>2515</v>
      </c>
      <c r="E84" s="27" t="s">
        <v>2253</v>
      </c>
      <c r="F84" s="28">
        <f t="shared" ref="F84" si="12">SUM(F85:F88)</f>
        <v>1.6858346906E-2</v>
      </c>
      <c r="G84" s="28">
        <f t="shared" ref="G84:BD84" si="13">SUM(G85:G88)</f>
        <v>5.583795213E-2</v>
      </c>
      <c r="H84" s="28">
        <f t="shared" si="13"/>
        <v>2.4910166854E-2</v>
      </c>
      <c r="I84" s="28">
        <f t="shared" si="13"/>
        <v>0.33582031690413078</v>
      </c>
      <c r="J84" s="28">
        <f t="shared" si="13"/>
        <v>0.20251472643458288</v>
      </c>
      <c r="K84" s="28">
        <f t="shared" si="13"/>
        <v>0.198143385911</v>
      </c>
      <c r="L84" s="28">
        <f t="shared" si="13"/>
        <v>1.1692944634E-2</v>
      </c>
      <c r="M84" s="28">
        <f t="shared" si="13"/>
        <v>5.72555268E-4</v>
      </c>
      <c r="N84" s="28">
        <f t="shared" si="13"/>
        <v>5.593461785E-3</v>
      </c>
      <c r="O84" s="28">
        <f t="shared" si="13"/>
        <v>0.20661230278925558</v>
      </c>
      <c r="P84" s="28">
        <f t="shared" si="13"/>
        <v>6.5874861467000306E-2</v>
      </c>
      <c r="Q84" s="28">
        <f t="shared" si="13"/>
        <v>6.9463457362193004E-3</v>
      </c>
      <c r="R84" s="28">
        <f t="shared" si="13"/>
        <v>5.6035677143E-2</v>
      </c>
      <c r="S84" s="28">
        <f t="shared" si="13"/>
        <v>6.6724836774672794E-2</v>
      </c>
      <c r="T84" s="28">
        <f t="shared" si="13"/>
        <v>0.46173947658200004</v>
      </c>
      <c r="U84" s="28">
        <f t="shared" si="13"/>
        <v>0.18080223581600088</v>
      </c>
      <c r="V84" s="28">
        <f t="shared" si="13"/>
        <v>6.1196722391999997E-2</v>
      </c>
      <c r="W84" s="28">
        <f t="shared" si="13"/>
        <v>0.88212157286400006</v>
      </c>
      <c r="X84" s="28">
        <f t="shared" si="13"/>
        <v>2.9150068546999999E-2</v>
      </c>
      <c r="Y84" s="28">
        <f t="shared" si="13"/>
        <v>6.8302010794268495E-2</v>
      </c>
      <c r="Z84" s="28">
        <f t="shared" si="13"/>
        <v>2.7561756244104403E-2</v>
      </c>
      <c r="AA84" s="28">
        <f t="shared" si="13"/>
        <v>8.9225066638000006E-2</v>
      </c>
      <c r="AB84" s="28">
        <f t="shared" si="13"/>
        <v>6.6639621755000003E-2</v>
      </c>
      <c r="AC84" s="28">
        <f t="shared" si="13"/>
        <v>0.19371292248685051</v>
      </c>
      <c r="AD84" s="28">
        <f t="shared" si="13"/>
        <v>0.27139816864603505</v>
      </c>
      <c r="AE84" s="28">
        <f t="shared" si="13"/>
        <v>3.0509274682047099E-2</v>
      </c>
      <c r="AF84" s="28">
        <f t="shared" si="13"/>
        <v>8.8152923995000007E-2</v>
      </c>
      <c r="AG84" s="28">
        <f t="shared" si="13"/>
        <v>0.25199659622003118</v>
      </c>
      <c r="AH84" s="28">
        <f t="shared" si="13"/>
        <v>8.8361166944000008E-2</v>
      </c>
      <c r="AI84" s="28">
        <f t="shared" si="13"/>
        <v>6.3254620696999997E-2</v>
      </c>
      <c r="AJ84" s="28">
        <f t="shared" si="13"/>
        <v>1.0369621206999999E-2</v>
      </c>
      <c r="AK84" s="28">
        <f t="shared" si="13"/>
        <v>3.1278377098173701E-2</v>
      </c>
      <c r="AL84" s="28">
        <f t="shared" si="13"/>
        <v>7.6286125669000004E-2</v>
      </c>
      <c r="AM84" s="28">
        <f t="shared" si="13"/>
        <v>3.9755085294999999E-2</v>
      </c>
      <c r="AN84" s="28">
        <f t="shared" si="13"/>
        <v>0.33256733719301851</v>
      </c>
      <c r="AO84" s="28">
        <f t="shared" si="13"/>
        <v>8.7633449109999997E-2</v>
      </c>
      <c r="AP84" s="28">
        <f t="shared" si="13"/>
        <v>9.630818439399999E-2</v>
      </c>
      <c r="AQ84" s="28">
        <f t="shared" si="13"/>
        <v>0.45607737744436921</v>
      </c>
      <c r="AR84" s="28">
        <f t="shared" si="13"/>
        <v>0.19243916370404229</v>
      </c>
      <c r="AS84" s="28">
        <f t="shared" si="13"/>
        <v>2.473501855E-3</v>
      </c>
      <c r="AT84" s="28">
        <f t="shared" si="13"/>
        <v>0.21679238052100003</v>
      </c>
      <c r="AU84" s="28">
        <f t="shared" si="13"/>
        <v>6.0210269487E-2</v>
      </c>
      <c r="AV84" s="28">
        <f t="shared" si="13"/>
        <v>4.5679383570999994E-2</v>
      </c>
      <c r="AW84" s="28">
        <f t="shared" si="13"/>
        <v>1.2728257308732249</v>
      </c>
      <c r="AX84" s="28">
        <f t="shared" si="13"/>
        <v>0.15462796508803628</v>
      </c>
      <c r="AY84" s="28">
        <f t="shared" si="13"/>
        <v>0.15578147348519969</v>
      </c>
      <c r="AZ84" s="28">
        <f t="shared" si="13"/>
        <v>0.113803857201</v>
      </c>
      <c r="BA84" s="28">
        <f t="shared" si="13"/>
        <v>0.57935031976800355</v>
      </c>
      <c r="BB84" s="28">
        <f t="shared" si="13"/>
        <v>8.0005014000999991E-2</v>
      </c>
      <c r="BC84" s="28">
        <f t="shared" si="13"/>
        <v>3.1118892798000002E-2</v>
      </c>
      <c r="BD84" s="28">
        <f t="shared" si="13"/>
        <v>5.2745769051000001E-2</v>
      </c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</row>
    <row r="85" spans="1:67" x14ac:dyDescent="0.35">
      <c r="A85" s="17" t="str">
        <f>IFERROR(INDEX(About!P:P,MATCH(RIGHT(D85,LEN(D85)-4),About!O:O,0)),"")</f>
        <v>chemicals</v>
      </c>
      <c r="B85" s="32" t="s">
        <v>2246</v>
      </c>
      <c r="C85" s="17" t="s">
        <v>2526</v>
      </c>
      <c r="D85" s="144" t="s">
        <v>2488</v>
      </c>
      <c r="E85" s="34" t="s">
        <v>2217</v>
      </c>
      <c r="F85" s="32">
        <f>SUMIFS(EPA_Export_Aggregation!$AJ:$AJ,EPA_Export_Aggregation!$A:$A,$D85,EPA_Export_Aggregation!$D:$D,F$2)*INDEX(About!$B$15:$B$18,MATCH($C85,About!$A$15:$A$18,0))</f>
        <v>0</v>
      </c>
      <c r="G85" s="32">
        <f>SUMIFS(EPA_Export_Aggregation!$AJ:$AJ,EPA_Export_Aggregation!$A:$A,$D85,EPA_Export_Aggregation!$D:$D,G$2)*INDEX(About!$B$15:$B$18,MATCH($C85,About!$A$15:$A$18,0))</f>
        <v>0</v>
      </c>
      <c r="H85" s="32">
        <f>SUMIFS(EPA_Export_Aggregation!$AJ:$AJ,EPA_Export_Aggregation!$A:$A,$D85,EPA_Export_Aggregation!$D:$D,H$2)*INDEX(About!$B$15:$B$18,MATCH($C85,About!$A$15:$A$18,0))</f>
        <v>0</v>
      </c>
      <c r="I85" s="32">
        <f>SUMIFS(EPA_Export_Aggregation!$AJ:$AJ,EPA_Export_Aggregation!$A:$A,$D85,EPA_Export_Aggregation!$D:$D,I$2)*INDEX(About!$B$15:$B$18,MATCH($C85,About!$A$15:$A$18,0))</f>
        <v>0</v>
      </c>
      <c r="J85" s="32">
        <f>SUMIFS(EPA_Export_Aggregation!$AJ:$AJ,EPA_Export_Aggregation!$A:$A,$D85,EPA_Export_Aggregation!$D:$D,J$2)*INDEX(About!$B$15:$B$18,MATCH($C85,About!$A$15:$A$18,0))</f>
        <v>0</v>
      </c>
      <c r="K85" s="32">
        <f>SUMIFS(EPA_Export_Aggregation!$AJ:$AJ,EPA_Export_Aggregation!$A:$A,$D85,EPA_Export_Aggregation!$D:$D,K$2)*INDEX(About!$B$15:$B$18,MATCH($C85,About!$A$15:$A$18,0))</f>
        <v>0</v>
      </c>
      <c r="L85" s="32">
        <f>SUMIFS(EPA_Export_Aggregation!$AJ:$AJ,EPA_Export_Aggregation!$A:$A,$D85,EPA_Export_Aggregation!$D:$D,L$2)*INDEX(About!$B$15:$B$18,MATCH($C85,About!$A$15:$A$18,0))</f>
        <v>0</v>
      </c>
      <c r="M85" s="32">
        <f>SUMIFS(EPA_Export_Aggregation!$AJ:$AJ,EPA_Export_Aggregation!$A:$A,$D85,EPA_Export_Aggregation!$D:$D,M$2)*INDEX(About!$B$15:$B$18,MATCH($C85,About!$A$15:$A$18,0))</f>
        <v>0</v>
      </c>
      <c r="N85" s="32">
        <f>SUMIFS(EPA_Export_Aggregation!$AJ:$AJ,EPA_Export_Aggregation!$A:$A,$D85,EPA_Export_Aggregation!$D:$D,N$2)*INDEX(About!$B$15:$B$18,MATCH($C85,About!$A$15:$A$18,0))</f>
        <v>0</v>
      </c>
      <c r="O85" s="32">
        <f>SUMIFS(EPA_Export_Aggregation!$AJ:$AJ,EPA_Export_Aggregation!$A:$A,$D85,EPA_Export_Aggregation!$D:$D,O$2)*INDEX(About!$B$15:$B$18,MATCH($C85,About!$A$15:$A$18,0))</f>
        <v>0</v>
      </c>
      <c r="P85" s="32">
        <f>SUMIFS(EPA_Export_Aggregation!$AJ:$AJ,EPA_Export_Aggregation!$A:$A,$D85,EPA_Export_Aggregation!$D:$D,P$2)*INDEX(About!$B$15:$B$18,MATCH($C85,About!$A$15:$A$18,0))</f>
        <v>0</v>
      </c>
      <c r="Q85" s="32">
        <f>SUMIFS(EPA_Export_Aggregation!$AJ:$AJ,EPA_Export_Aggregation!$A:$A,$D85,EPA_Export_Aggregation!$D:$D,Q$2)*INDEX(About!$B$15:$B$18,MATCH($C85,About!$A$15:$A$18,0))</f>
        <v>0</v>
      </c>
      <c r="R85" s="32">
        <f>SUMIFS(EPA_Export_Aggregation!$AJ:$AJ,EPA_Export_Aggregation!$A:$A,$D85,EPA_Export_Aggregation!$D:$D,R$2)*INDEX(About!$B$15:$B$18,MATCH($C85,About!$A$15:$A$18,0))</f>
        <v>0</v>
      </c>
      <c r="S85" s="32">
        <f>SUMIFS(EPA_Export_Aggregation!$AJ:$AJ,EPA_Export_Aggregation!$A:$A,$D85,EPA_Export_Aggregation!$D:$D,S$2)*INDEX(About!$B$15:$B$18,MATCH($C85,About!$A$15:$A$18,0))</f>
        <v>0</v>
      </c>
      <c r="T85" s="32">
        <f>SUMIFS(EPA_Export_Aggregation!$AJ:$AJ,EPA_Export_Aggregation!$A:$A,$D85,EPA_Export_Aggregation!$D:$D,T$2)*INDEX(About!$B$15:$B$18,MATCH($C85,About!$A$15:$A$18,0))</f>
        <v>0</v>
      </c>
      <c r="U85" s="32">
        <f>SUMIFS(EPA_Export_Aggregation!$AJ:$AJ,EPA_Export_Aggregation!$A:$A,$D85,EPA_Export_Aggregation!$D:$D,U$2)*INDEX(About!$B$15:$B$18,MATCH($C85,About!$A$15:$A$18,0))</f>
        <v>0.128194416925</v>
      </c>
      <c r="V85" s="32">
        <f>SUMIFS(EPA_Export_Aggregation!$AJ:$AJ,EPA_Export_Aggregation!$A:$A,$D85,EPA_Export_Aggregation!$D:$D,V$2)*INDEX(About!$B$15:$B$18,MATCH($C85,About!$A$15:$A$18,0))</f>
        <v>0</v>
      </c>
      <c r="W85" s="32">
        <f>SUMIFS(EPA_Export_Aggregation!$AJ:$AJ,EPA_Export_Aggregation!$A:$A,$D85,EPA_Export_Aggregation!$D:$D,W$2)*INDEX(About!$B$15:$B$18,MATCH($C85,About!$A$15:$A$18,0))</f>
        <v>0.81820760893</v>
      </c>
      <c r="X85" s="32">
        <f>SUMIFS(EPA_Export_Aggregation!$AJ:$AJ,EPA_Export_Aggregation!$A:$A,$D85,EPA_Export_Aggregation!$D:$D,X$2)*INDEX(About!$B$15:$B$18,MATCH($C85,About!$A$15:$A$18,0))</f>
        <v>0</v>
      </c>
      <c r="Y85" s="32">
        <f>SUMIFS(EPA_Export_Aggregation!$AJ:$AJ,EPA_Export_Aggregation!$A:$A,$D85,EPA_Export_Aggregation!$D:$D,Y$2)*INDEX(About!$B$15:$B$18,MATCH($C85,About!$A$15:$A$18,0))</f>
        <v>0</v>
      </c>
      <c r="Z85" s="32">
        <f>SUMIFS(EPA_Export_Aggregation!$AJ:$AJ,EPA_Export_Aggregation!$A:$A,$D85,EPA_Export_Aggregation!$D:$D,Z$2)*INDEX(About!$B$15:$B$18,MATCH($C85,About!$A$15:$A$18,0))</f>
        <v>0</v>
      </c>
      <c r="AA85" s="32">
        <f>SUMIFS(EPA_Export_Aggregation!$AJ:$AJ,EPA_Export_Aggregation!$A:$A,$D85,EPA_Export_Aggregation!$D:$D,AA$2)*INDEX(About!$B$15:$B$18,MATCH($C85,About!$A$15:$A$18,0))</f>
        <v>0</v>
      </c>
      <c r="AB85" s="32">
        <f>SUMIFS(EPA_Export_Aggregation!$AJ:$AJ,EPA_Export_Aggregation!$A:$A,$D85,EPA_Export_Aggregation!$D:$D,AB$2)*INDEX(About!$B$15:$B$18,MATCH($C85,About!$A$15:$A$18,0))</f>
        <v>0</v>
      </c>
      <c r="AC85" s="32">
        <f>SUMIFS(EPA_Export_Aggregation!$AJ:$AJ,EPA_Export_Aggregation!$A:$A,$D85,EPA_Export_Aggregation!$D:$D,AC$2)*INDEX(About!$B$15:$B$18,MATCH($C85,About!$A$15:$A$18,0))</f>
        <v>0</v>
      </c>
      <c r="AD85" s="32">
        <f>SUMIFS(EPA_Export_Aggregation!$AJ:$AJ,EPA_Export_Aggregation!$A:$A,$D85,EPA_Export_Aggregation!$D:$D,AD$2)*INDEX(About!$B$15:$B$18,MATCH($C85,About!$A$15:$A$18,0))</f>
        <v>0.20552057838599999</v>
      </c>
      <c r="AE85" s="32">
        <f>SUMIFS(EPA_Export_Aggregation!$AJ:$AJ,EPA_Export_Aggregation!$A:$A,$D85,EPA_Export_Aggregation!$D:$D,AE$2)*INDEX(About!$B$15:$B$18,MATCH($C85,About!$A$15:$A$18,0))</f>
        <v>0</v>
      </c>
      <c r="AF85" s="32">
        <f>SUMIFS(EPA_Export_Aggregation!$AJ:$AJ,EPA_Export_Aggregation!$A:$A,$D85,EPA_Export_Aggregation!$D:$D,AF$2)*INDEX(About!$B$15:$B$18,MATCH($C85,About!$A$15:$A$18,0))</f>
        <v>0</v>
      </c>
      <c r="AG85" s="32">
        <f>SUMIFS(EPA_Export_Aggregation!$AJ:$AJ,EPA_Export_Aggregation!$A:$A,$D85,EPA_Export_Aggregation!$D:$D,AG$2)*INDEX(About!$B$15:$B$18,MATCH($C85,About!$A$15:$A$18,0))</f>
        <v>0</v>
      </c>
      <c r="AH85" s="32">
        <f>SUMIFS(EPA_Export_Aggregation!$AJ:$AJ,EPA_Export_Aggregation!$A:$A,$D85,EPA_Export_Aggregation!$D:$D,AH$2)*INDEX(About!$B$15:$B$18,MATCH($C85,About!$A$15:$A$18,0))</f>
        <v>0</v>
      </c>
      <c r="AI85" s="32">
        <f>SUMIFS(EPA_Export_Aggregation!$AJ:$AJ,EPA_Export_Aggregation!$A:$A,$D85,EPA_Export_Aggregation!$D:$D,AI$2)*INDEX(About!$B$15:$B$18,MATCH($C85,About!$A$15:$A$18,0))</f>
        <v>0</v>
      </c>
      <c r="AJ85" s="32">
        <f>SUMIFS(EPA_Export_Aggregation!$AJ:$AJ,EPA_Export_Aggregation!$A:$A,$D85,EPA_Export_Aggregation!$D:$D,AJ$2)*INDEX(About!$B$15:$B$18,MATCH($C85,About!$A$15:$A$18,0))</f>
        <v>0</v>
      </c>
      <c r="AK85" s="32">
        <f>SUMIFS(EPA_Export_Aggregation!$AJ:$AJ,EPA_Export_Aggregation!$A:$A,$D85,EPA_Export_Aggregation!$D:$D,AK$2)*INDEX(About!$B$15:$B$18,MATCH($C85,About!$A$15:$A$18,0))</f>
        <v>0</v>
      </c>
      <c r="AL85" s="32">
        <f>SUMIFS(EPA_Export_Aggregation!$AJ:$AJ,EPA_Export_Aggregation!$A:$A,$D85,EPA_Export_Aggregation!$D:$D,AL$2)*INDEX(About!$B$15:$B$18,MATCH($C85,About!$A$15:$A$18,0))</f>
        <v>0</v>
      </c>
      <c r="AM85" s="32">
        <f>SUMIFS(EPA_Export_Aggregation!$AJ:$AJ,EPA_Export_Aggregation!$A:$A,$D85,EPA_Export_Aggregation!$D:$D,AM$2)*INDEX(About!$B$15:$B$18,MATCH($C85,About!$A$15:$A$18,0))</f>
        <v>0</v>
      </c>
      <c r="AN85" s="32">
        <f>SUMIFS(EPA_Export_Aggregation!$AJ:$AJ,EPA_Export_Aggregation!$A:$A,$D85,EPA_Export_Aggregation!$D:$D,AN$2)*INDEX(About!$B$15:$B$18,MATCH($C85,About!$A$15:$A$18,0))</f>
        <v>2.8838637839000002E-2</v>
      </c>
      <c r="AO85" s="32">
        <f>SUMIFS(EPA_Export_Aggregation!$AJ:$AJ,EPA_Export_Aggregation!$A:$A,$D85,EPA_Export_Aggregation!$D:$D,AO$2)*INDEX(About!$B$15:$B$18,MATCH($C85,About!$A$15:$A$18,0))</f>
        <v>0</v>
      </c>
      <c r="AP85" s="32">
        <f>SUMIFS(EPA_Export_Aggregation!$AJ:$AJ,EPA_Export_Aggregation!$A:$A,$D85,EPA_Export_Aggregation!$D:$D,AP$2)*INDEX(About!$B$15:$B$18,MATCH($C85,About!$A$15:$A$18,0))</f>
        <v>0</v>
      </c>
      <c r="AQ85" s="32">
        <f>SUMIFS(EPA_Export_Aggregation!$AJ:$AJ,EPA_Export_Aggregation!$A:$A,$D85,EPA_Export_Aggregation!$D:$D,AQ$2)*INDEX(About!$B$15:$B$18,MATCH($C85,About!$A$15:$A$18,0))</f>
        <v>0</v>
      </c>
      <c r="AR85" s="32">
        <f>SUMIFS(EPA_Export_Aggregation!$AJ:$AJ,EPA_Export_Aggregation!$A:$A,$D85,EPA_Export_Aggregation!$D:$D,AR$2)*INDEX(About!$B$15:$B$18,MATCH($C85,About!$A$15:$A$18,0))</f>
        <v>0</v>
      </c>
      <c r="AS85" s="32">
        <f>SUMIFS(EPA_Export_Aggregation!$AJ:$AJ,EPA_Export_Aggregation!$A:$A,$D85,EPA_Export_Aggregation!$D:$D,AS$2)*INDEX(About!$B$15:$B$18,MATCH($C85,About!$A$15:$A$18,0))</f>
        <v>0</v>
      </c>
      <c r="AT85" s="32">
        <f>SUMIFS(EPA_Export_Aggregation!$AJ:$AJ,EPA_Export_Aggregation!$A:$A,$D85,EPA_Export_Aggregation!$D:$D,AT$2)*INDEX(About!$B$15:$B$18,MATCH($C85,About!$A$15:$A$18,0))</f>
        <v>6.1133025265000002E-2</v>
      </c>
      <c r="AU85" s="32">
        <f>SUMIFS(EPA_Export_Aggregation!$AJ:$AJ,EPA_Export_Aggregation!$A:$A,$D85,EPA_Export_Aggregation!$D:$D,AU$2)*INDEX(About!$B$15:$B$18,MATCH($C85,About!$A$15:$A$18,0))</f>
        <v>0</v>
      </c>
      <c r="AV85" s="32">
        <f>SUMIFS(EPA_Export_Aggregation!$AJ:$AJ,EPA_Export_Aggregation!$A:$A,$D85,EPA_Export_Aggregation!$D:$D,AV$2)*INDEX(About!$B$15:$B$18,MATCH($C85,About!$A$15:$A$18,0))</f>
        <v>0</v>
      </c>
      <c r="AW85" s="32">
        <f>SUMIFS(EPA_Export_Aggregation!$AJ:$AJ,EPA_Export_Aggregation!$A:$A,$D85,EPA_Export_Aggregation!$D:$D,AW$2)*INDEX(About!$B$15:$B$18,MATCH($C85,About!$A$15:$A$18,0))</f>
        <v>0</v>
      </c>
      <c r="AX85" s="32">
        <f>SUMIFS(EPA_Export_Aggregation!$AJ:$AJ,EPA_Export_Aggregation!$A:$A,$D85,EPA_Export_Aggregation!$D:$D,AX$2)*INDEX(About!$B$15:$B$18,MATCH($C85,About!$A$15:$A$18,0))</f>
        <v>0</v>
      </c>
      <c r="AY85" s="32">
        <f>SUMIFS(EPA_Export_Aggregation!$AJ:$AJ,EPA_Export_Aggregation!$A:$A,$D85,EPA_Export_Aggregation!$D:$D,AY$2)*INDEX(About!$B$15:$B$18,MATCH($C85,About!$A$15:$A$18,0))</f>
        <v>0</v>
      </c>
      <c r="AZ85" s="32">
        <f>SUMIFS(EPA_Export_Aggregation!$AJ:$AJ,EPA_Export_Aggregation!$A:$A,$D85,EPA_Export_Aggregation!$D:$D,AZ$2)*INDEX(About!$B$15:$B$18,MATCH($C85,About!$A$15:$A$18,0))</f>
        <v>0</v>
      </c>
      <c r="BA85" s="32">
        <f>SUMIFS(EPA_Export_Aggregation!$AJ:$AJ,EPA_Export_Aggregation!$A:$A,$D85,EPA_Export_Aggregation!$D:$D,BA$2)*INDEX(About!$B$15:$B$18,MATCH($C85,About!$A$15:$A$18,0))</f>
        <v>0.43436469507699998</v>
      </c>
      <c r="BB85" s="32">
        <f>SUMIFS(EPA_Export_Aggregation!$AJ:$AJ,EPA_Export_Aggregation!$A:$A,$D85,EPA_Export_Aggregation!$D:$D,BB$2)*INDEX(About!$B$15:$B$18,MATCH($C85,About!$A$15:$A$18,0))</f>
        <v>0</v>
      </c>
      <c r="BC85" s="32">
        <f>SUMIFS(EPA_Export_Aggregation!$AJ:$AJ,EPA_Export_Aggregation!$A:$A,$D85,EPA_Export_Aggregation!$D:$D,BC$2)*INDEX(About!$B$15:$B$18,MATCH($C85,About!$A$15:$A$18,0))</f>
        <v>0</v>
      </c>
      <c r="BD85" s="32">
        <f>SUMIFS(EPA_Export_Aggregation!$AJ:$AJ,EPA_Export_Aggregation!$A:$A,$D85,EPA_Export_Aggregation!$D:$D,BD$2)*INDEX(About!$B$15:$B$18,MATCH($C85,About!$A$15:$A$18,0))</f>
        <v>0</v>
      </c>
      <c r="BE85" s="32"/>
      <c r="BF85" s="32"/>
      <c r="BG85" s="32"/>
      <c r="BH85" s="32"/>
      <c r="BI85" s="32"/>
      <c r="BJ85" s="32"/>
      <c r="BK85" s="32"/>
      <c r="BL85" s="32"/>
      <c r="BM85" s="32"/>
      <c r="BN85" s="32"/>
      <c r="BO85" s="32"/>
    </row>
    <row r="86" spans="1:67" x14ac:dyDescent="0.35">
      <c r="A86" s="17" t="str">
        <f>IFERROR(INDEX(About!P:P,MATCH(RIGHT(D86,LEN(D86)-4),About!O:O,0)),"")</f>
        <v>chemicals</v>
      </c>
      <c r="B86" s="32" t="s">
        <v>2246</v>
      </c>
      <c r="C86" s="17" t="s">
        <v>2526</v>
      </c>
      <c r="D86" s="144" t="s">
        <v>2486</v>
      </c>
      <c r="E86" s="34" t="s">
        <v>2213</v>
      </c>
      <c r="F86" s="32">
        <f>SUMIFS(EPA_Export_Aggregation!$AJ:$AJ,EPA_Export_Aggregation!$A:$A,$D86,EPA_Export_Aggregation!$D:$D,F$2)*INDEX(About!$B$15:$B$18,MATCH($C86,About!$A$15:$A$18,0))</f>
        <v>0</v>
      </c>
      <c r="G86" s="32">
        <f>SUMIFS(EPA_Export_Aggregation!$AJ:$AJ,EPA_Export_Aggregation!$A:$A,$D86,EPA_Export_Aggregation!$D:$D,G$2)*INDEX(About!$B$15:$B$18,MATCH($C86,About!$A$15:$A$18,0))</f>
        <v>0</v>
      </c>
      <c r="H86" s="32">
        <f>SUMIFS(EPA_Export_Aggregation!$AJ:$AJ,EPA_Export_Aggregation!$A:$A,$D86,EPA_Export_Aggregation!$D:$D,H$2)*INDEX(About!$B$15:$B$18,MATCH($C86,About!$A$15:$A$18,0))</f>
        <v>0</v>
      </c>
      <c r="I86" s="32">
        <f>SUMIFS(EPA_Export_Aggregation!$AJ:$AJ,EPA_Export_Aggregation!$A:$A,$D86,EPA_Export_Aggregation!$D:$D,I$2)*INDEX(About!$B$15:$B$18,MATCH($C86,About!$A$15:$A$18,0))</f>
        <v>0.27796432701213081</v>
      </c>
      <c r="J86" s="32">
        <f>SUMIFS(EPA_Export_Aggregation!$AJ:$AJ,EPA_Export_Aggregation!$A:$A,$D86,EPA_Export_Aggregation!$D:$D,J$2)*INDEX(About!$B$15:$B$18,MATCH($C86,About!$A$15:$A$18,0))</f>
        <v>5.6039468982582899E-2</v>
      </c>
      <c r="K86" s="32">
        <f>SUMIFS(EPA_Export_Aggregation!$AJ:$AJ,EPA_Export_Aggregation!$A:$A,$D86,EPA_Export_Aggregation!$D:$D,K$2)*INDEX(About!$B$15:$B$18,MATCH($C86,About!$A$15:$A$18,0))</f>
        <v>0.1143383686</v>
      </c>
      <c r="L86" s="32">
        <f>SUMIFS(EPA_Export_Aggregation!$AJ:$AJ,EPA_Export_Aggregation!$A:$A,$D86,EPA_Export_Aggregation!$D:$D,L$2)*INDEX(About!$B$15:$B$18,MATCH($C86,About!$A$15:$A$18,0))</f>
        <v>0</v>
      </c>
      <c r="M86" s="32">
        <f>SUMIFS(EPA_Export_Aggregation!$AJ:$AJ,EPA_Export_Aggregation!$A:$A,$D86,EPA_Export_Aggregation!$D:$D,M$2)*INDEX(About!$B$15:$B$18,MATCH($C86,About!$A$15:$A$18,0))</f>
        <v>0</v>
      </c>
      <c r="N86" s="32">
        <f>SUMIFS(EPA_Export_Aggregation!$AJ:$AJ,EPA_Export_Aggregation!$A:$A,$D86,EPA_Export_Aggregation!$D:$D,N$2)*INDEX(About!$B$15:$B$18,MATCH($C86,About!$A$15:$A$18,0))</f>
        <v>0</v>
      </c>
      <c r="O86" s="32">
        <f>SUMIFS(EPA_Export_Aggregation!$AJ:$AJ,EPA_Export_Aggregation!$A:$A,$D86,EPA_Export_Aggregation!$D:$D,O$2)*INDEX(About!$B$15:$B$18,MATCH($C86,About!$A$15:$A$18,0))</f>
        <v>4.7809781322555997E-3</v>
      </c>
      <c r="P86" s="32">
        <f>SUMIFS(EPA_Export_Aggregation!$AJ:$AJ,EPA_Export_Aggregation!$A:$A,$D86,EPA_Export_Aggregation!$D:$D,P$2)*INDEX(About!$B$15:$B$18,MATCH($C86,About!$A$15:$A$18,0))</f>
        <v>1.3218146050003E-3</v>
      </c>
      <c r="Q86" s="32">
        <f>SUMIFS(EPA_Export_Aggregation!$AJ:$AJ,EPA_Export_Aggregation!$A:$A,$D86,EPA_Export_Aggregation!$D:$D,Q$2)*INDEX(About!$B$15:$B$18,MATCH($C86,About!$A$15:$A$18,0))</f>
        <v>2.9363957952193002E-3</v>
      </c>
      <c r="R86" s="32">
        <f>SUMIFS(EPA_Export_Aggregation!$AJ:$AJ,EPA_Export_Aggregation!$A:$A,$D86,EPA_Export_Aggregation!$D:$D,R$2)*INDEX(About!$B$15:$B$18,MATCH($C86,About!$A$15:$A$18,0))</f>
        <v>0</v>
      </c>
      <c r="S86" s="32">
        <f>SUMIFS(EPA_Export_Aggregation!$AJ:$AJ,EPA_Export_Aggregation!$A:$A,$D86,EPA_Export_Aggregation!$D:$D,S$2)*INDEX(About!$B$15:$B$18,MATCH($C86,About!$A$15:$A$18,0))</f>
        <v>1.3410631952672799E-2</v>
      </c>
      <c r="T86" s="32">
        <f>SUMIFS(EPA_Export_Aggregation!$AJ:$AJ,EPA_Export_Aggregation!$A:$A,$D86,EPA_Export_Aggregation!$D:$D,T$2)*INDEX(About!$B$15:$B$18,MATCH($C86,About!$A$15:$A$18,0))</f>
        <v>0</v>
      </c>
      <c r="U86" s="32">
        <f>SUMIFS(EPA_Export_Aggregation!$AJ:$AJ,EPA_Export_Aggregation!$A:$A,$D86,EPA_Export_Aggregation!$D:$D,U$2)*INDEX(About!$B$15:$B$18,MATCH($C86,About!$A$15:$A$18,0))</f>
        <v>1.0486627000900001E-5</v>
      </c>
      <c r="V86" s="32">
        <f>SUMIFS(EPA_Export_Aggregation!$AJ:$AJ,EPA_Export_Aggregation!$A:$A,$D86,EPA_Export_Aggregation!$D:$D,V$2)*INDEX(About!$B$15:$B$18,MATCH($C86,About!$A$15:$A$18,0))</f>
        <v>0</v>
      </c>
      <c r="W86" s="32">
        <f>SUMIFS(EPA_Export_Aggregation!$AJ:$AJ,EPA_Export_Aggregation!$A:$A,$D86,EPA_Export_Aggregation!$D:$D,W$2)*INDEX(About!$B$15:$B$18,MATCH($C86,About!$A$15:$A$18,0))</f>
        <v>0</v>
      </c>
      <c r="X86" s="32">
        <f>SUMIFS(EPA_Export_Aggregation!$AJ:$AJ,EPA_Export_Aggregation!$A:$A,$D86,EPA_Export_Aggregation!$D:$D,X$2)*INDEX(About!$B$15:$B$18,MATCH($C86,About!$A$15:$A$18,0))</f>
        <v>0</v>
      </c>
      <c r="Y86" s="32">
        <f>SUMIFS(EPA_Export_Aggregation!$AJ:$AJ,EPA_Export_Aggregation!$A:$A,$D86,EPA_Export_Aggregation!$D:$D,Y$2)*INDEX(About!$B$15:$B$18,MATCH($C86,About!$A$15:$A$18,0))</f>
        <v>4.5579183003268499E-2</v>
      </c>
      <c r="Z86" s="32">
        <f>SUMIFS(EPA_Export_Aggregation!$AJ:$AJ,EPA_Export_Aggregation!$A:$A,$D86,EPA_Export_Aggregation!$D:$D,Z$2)*INDEX(About!$B$15:$B$18,MATCH($C86,About!$A$15:$A$18,0))</f>
        <v>3.0168099891044E-3</v>
      </c>
      <c r="AA86" s="32">
        <f>SUMIFS(EPA_Export_Aggregation!$AJ:$AJ,EPA_Export_Aggregation!$A:$A,$D86,EPA_Export_Aggregation!$D:$D,AA$2)*INDEX(About!$B$15:$B$18,MATCH($C86,About!$A$15:$A$18,0))</f>
        <v>7.02931059E-2</v>
      </c>
      <c r="AB86" s="32">
        <f>SUMIFS(EPA_Export_Aggregation!$AJ:$AJ,EPA_Export_Aggregation!$A:$A,$D86,EPA_Export_Aggregation!$D:$D,AB$2)*INDEX(About!$B$15:$B$18,MATCH($C86,About!$A$15:$A$18,0))</f>
        <v>0</v>
      </c>
      <c r="AC86" s="32">
        <f>SUMIFS(EPA_Export_Aggregation!$AJ:$AJ,EPA_Export_Aggregation!$A:$A,$D86,EPA_Export_Aggregation!$D:$D,AC$2)*INDEX(About!$B$15:$B$18,MATCH($C86,About!$A$15:$A$18,0))</f>
        <v>9.0240381366850503E-2</v>
      </c>
      <c r="AD86" s="32">
        <f>SUMIFS(EPA_Export_Aggregation!$AJ:$AJ,EPA_Export_Aggregation!$A:$A,$D86,EPA_Export_Aggregation!$D:$D,AD$2)*INDEX(About!$B$15:$B$18,MATCH($C86,About!$A$15:$A$18,0))</f>
        <v>4.7191953603509999E-4</v>
      </c>
      <c r="AE86" s="32">
        <f>SUMIFS(EPA_Export_Aggregation!$AJ:$AJ,EPA_Export_Aggregation!$A:$A,$D86,EPA_Export_Aggregation!$D:$D,AE$2)*INDEX(About!$B$15:$B$18,MATCH($C86,About!$A$15:$A$18,0))</f>
        <v>6.292276820471E-4</v>
      </c>
      <c r="AF86" s="32">
        <f>SUMIFS(EPA_Export_Aggregation!$AJ:$AJ,EPA_Export_Aggregation!$A:$A,$D86,EPA_Export_Aggregation!$D:$D,AF$2)*INDEX(About!$B$15:$B$18,MATCH($C86,About!$A$15:$A$18,0))</f>
        <v>0</v>
      </c>
      <c r="AG86" s="32">
        <f>SUMIFS(EPA_Export_Aggregation!$AJ:$AJ,EPA_Export_Aggregation!$A:$A,$D86,EPA_Export_Aggregation!$D:$D,AG$2)*INDEX(About!$B$15:$B$18,MATCH($C86,About!$A$15:$A$18,0))</f>
        <v>7.5995651755031202E-2</v>
      </c>
      <c r="AH86" s="32">
        <f>SUMIFS(EPA_Export_Aggregation!$AJ:$AJ,EPA_Export_Aggregation!$A:$A,$D86,EPA_Export_Aggregation!$D:$D,AH$2)*INDEX(About!$B$15:$B$18,MATCH($C86,About!$A$15:$A$18,0))</f>
        <v>0</v>
      </c>
      <c r="AI86" s="32">
        <f>SUMIFS(EPA_Export_Aggregation!$AJ:$AJ,EPA_Export_Aggregation!$A:$A,$D86,EPA_Export_Aggregation!$D:$D,AI$2)*INDEX(About!$B$15:$B$18,MATCH($C86,About!$A$15:$A$18,0))</f>
        <v>0</v>
      </c>
      <c r="AJ86" s="32">
        <f>SUMIFS(EPA_Export_Aggregation!$AJ:$AJ,EPA_Export_Aggregation!$A:$A,$D86,EPA_Export_Aggregation!$D:$D,AJ$2)*INDEX(About!$B$15:$B$18,MATCH($C86,About!$A$15:$A$18,0))</f>
        <v>0</v>
      </c>
      <c r="AK86" s="32">
        <f>SUMIFS(EPA_Export_Aggregation!$AJ:$AJ,EPA_Export_Aggregation!$A:$A,$D86,EPA_Export_Aggregation!$D:$D,AK$2)*INDEX(About!$B$15:$B$18,MATCH($C86,About!$A$15:$A$18,0))</f>
        <v>2.3275325151736999E-3</v>
      </c>
      <c r="AL86" s="32">
        <f>SUMIFS(EPA_Export_Aggregation!$AJ:$AJ,EPA_Export_Aggregation!$A:$A,$D86,EPA_Export_Aggregation!$D:$D,AL$2)*INDEX(About!$B$15:$B$18,MATCH($C86,About!$A$15:$A$18,0))</f>
        <v>1.6385729934000001E-2</v>
      </c>
      <c r="AM86" s="32">
        <f>SUMIFS(EPA_Export_Aggregation!$AJ:$AJ,EPA_Export_Aggregation!$A:$A,$D86,EPA_Export_Aggregation!$D:$D,AM$2)*INDEX(About!$B$15:$B$18,MATCH($C86,About!$A$15:$A$18,0))</f>
        <v>0</v>
      </c>
      <c r="AN86" s="32">
        <f>SUMIFS(EPA_Export_Aggregation!$AJ:$AJ,EPA_Export_Aggregation!$A:$A,$D86,EPA_Export_Aggregation!$D:$D,AN$2)*INDEX(About!$B$15:$B$18,MATCH($C86,About!$A$15:$A$18,0))</f>
        <v>0.1320254195980185</v>
      </c>
      <c r="AO86" s="32">
        <f>SUMIFS(EPA_Export_Aggregation!$AJ:$AJ,EPA_Export_Aggregation!$A:$A,$D86,EPA_Export_Aggregation!$D:$D,AO$2)*INDEX(About!$B$15:$B$18,MATCH($C86,About!$A$15:$A$18,0))</f>
        <v>0</v>
      </c>
      <c r="AP86" s="32">
        <f>SUMIFS(EPA_Export_Aggregation!$AJ:$AJ,EPA_Export_Aggregation!$A:$A,$D86,EPA_Export_Aggregation!$D:$D,AP$2)*INDEX(About!$B$15:$B$18,MATCH($C86,About!$A$15:$A$18,0))</f>
        <v>0</v>
      </c>
      <c r="AQ86" s="32">
        <f>SUMIFS(EPA_Export_Aggregation!$AJ:$AJ,EPA_Export_Aggregation!$A:$A,$D86,EPA_Export_Aggregation!$D:$D,AQ$2)*INDEX(About!$B$15:$B$18,MATCH($C86,About!$A$15:$A$18,0))</f>
        <v>0.37809690272036922</v>
      </c>
      <c r="AR86" s="32">
        <f>SUMIFS(EPA_Export_Aggregation!$AJ:$AJ,EPA_Export_Aggregation!$A:$A,$D86,EPA_Export_Aggregation!$D:$D,AR$2)*INDEX(About!$B$15:$B$18,MATCH($C86,About!$A$15:$A$18,0))</f>
        <v>9.2793771240423008E-3</v>
      </c>
      <c r="AS86" s="32">
        <f>SUMIFS(EPA_Export_Aggregation!$AJ:$AJ,EPA_Export_Aggregation!$A:$A,$D86,EPA_Export_Aggregation!$D:$D,AS$2)*INDEX(About!$B$15:$B$18,MATCH($C86,About!$A$15:$A$18,0))</f>
        <v>0</v>
      </c>
      <c r="AT86" s="32">
        <f>SUMIFS(EPA_Export_Aggregation!$AJ:$AJ,EPA_Export_Aggregation!$A:$A,$D86,EPA_Export_Aggregation!$D:$D,AT$2)*INDEX(About!$B$15:$B$18,MATCH($C86,About!$A$15:$A$18,0))</f>
        <v>0</v>
      </c>
      <c r="AU86" s="32">
        <f>SUMIFS(EPA_Export_Aggregation!$AJ:$AJ,EPA_Export_Aggregation!$A:$A,$D86,EPA_Export_Aggregation!$D:$D,AU$2)*INDEX(About!$B$15:$B$18,MATCH($C86,About!$A$15:$A$18,0))</f>
        <v>0</v>
      </c>
      <c r="AV86" s="32">
        <f>SUMIFS(EPA_Export_Aggregation!$AJ:$AJ,EPA_Export_Aggregation!$A:$A,$D86,EPA_Export_Aggregation!$D:$D,AV$2)*INDEX(About!$B$15:$B$18,MATCH($C86,About!$A$15:$A$18,0))</f>
        <v>0</v>
      </c>
      <c r="AW86" s="32">
        <f>SUMIFS(EPA_Export_Aggregation!$AJ:$AJ,EPA_Export_Aggregation!$A:$A,$D86,EPA_Export_Aggregation!$D:$D,AW$2)*INDEX(About!$B$15:$B$18,MATCH($C86,About!$A$15:$A$18,0))</f>
        <v>1.0357689144032249</v>
      </c>
      <c r="AX86" s="32">
        <f>SUMIFS(EPA_Export_Aggregation!$AJ:$AJ,EPA_Export_Aggregation!$A:$A,$D86,EPA_Export_Aggregation!$D:$D,AX$2)*INDEX(About!$B$15:$B$18,MATCH($C86,About!$A$15:$A$18,0))</f>
        <v>9.8054739816036296E-2</v>
      </c>
      <c r="AY86" s="32">
        <f>SUMIFS(EPA_Export_Aggregation!$AJ:$AJ,EPA_Export_Aggregation!$A:$A,$D86,EPA_Export_Aggregation!$D:$D,AY$2)*INDEX(About!$B$15:$B$18,MATCH($C86,About!$A$15:$A$18,0))</f>
        <v>0.10031317811419969</v>
      </c>
      <c r="AZ86" s="32">
        <f>SUMIFS(EPA_Export_Aggregation!$AJ:$AJ,EPA_Export_Aggregation!$A:$A,$D86,EPA_Export_Aggregation!$D:$D,AZ$2)*INDEX(About!$B$15:$B$18,MATCH($C86,About!$A$15:$A$18,0))</f>
        <v>0.10854913099999999</v>
      </c>
      <c r="BA86" s="32">
        <f>SUMIFS(EPA_Export_Aggregation!$AJ:$AJ,EPA_Export_Aggregation!$A:$A,$D86,EPA_Export_Aggregation!$D:$D,BA$2)*INDEX(About!$B$15:$B$18,MATCH($C86,About!$A$15:$A$18,0))</f>
        <v>4.2127285945003597E-2</v>
      </c>
      <c r="BB86" s="32">
        <f>SUMIFS(EPA_Export_Aggregation!$AJ:$AJ,EPA_Export_Aggregation!$A:$A,$D86,EPA_Export_Aggregation!$D:$D,BB$2)*INDEX(About!$B$15:$B$18,MATCH($C86,About!$A$15:$A$18,0))</f>
        <v>0</v>
      </c>
      <c r="BC86" s="32">
        <f>SUMIFS(EPA_Export_Aggregation!$AJ:$AJ,EPA_Export_Aggregation!$A:$A,$D86,EPA_Export_Aggregation!$D:$D,BC$2)*INDEX(About!$B$15:$B$18,MATCH($C86,About!$A$15:$A$18,0))</f>
        <v>0</v>
      </c>
      <c r="BD86" s="32">
        <f>SUMIFS(EPA_Export_Aggregation!$AJ:$AJ,EPA_Export_Aggregation!$A:$A,$D86,EPA_Export_Aggregation!$D:$D,BD$2)*INDEX(About!$B$15:$B$18,MATCH($C86,About!$A$15:$A$18,0))</f>
        <v>0</v>
      </c>
      <c r="BE86" s="32"/>
      <c r="BF86" s="32"/>
      <c r="BG86" s="32"/>
      <c r="BH86" s="32"/>
      <c r="BI86" s="32"/>
      <c r="BJ86" s="32"/>
      <c r="BK86" s="32"/>
      <c r="BL86" s="32"/>
      <c r="BM86" s="32"/>
      <c r="BN86" s="32"/>
      <c r="BO86" s="32"/>
    </row>
    <row r="87" spans="1:67" x14ac:dyDescent="0.35">
      <c r="A87" s="17" t="str">
        <f>IFERROR(INDEX(About!P:P,MATCH(RIGHT(D87,LEN(D87)-4),About!O:O,0)),"")</f>
        <v>chemicals</v>
      </c>
      <c r="B87" s="32" t="s">
        <v>2246</v>
      </c>
      <c r="C87" s="17" t="s">
        <v>2526</v>
      </c>
      <c r="D87" s="144" t="s">
        <v>2493</v>
      </c>
      <c r="E87" s="34" t="s">
        <v>2214</v>
      </c>
      <c r="F87" s="32">
        <f>SUMIFS(EPA_Export_Aggregation!$AJ:$AJ,EPA_Export_Aggregation!$A:$A,$D87,EPA_Export_Aggregation!$D:$D,F$2)*INDEX(About!$B$15:$B$18,MATCH($C87,About!$A$15:$A$18,0))</f>
        <v>1.6738086480000001E-2</v>
      </c>
      <c r="G87" s="32">
        <f>SUMIFS(EPA_Export_Aggregation!$AJ:$AJ,EPA_Export_Aggregation!$A:$A,$D87,EPA_Export_Aggregation!$D:$D,G$2)*INDEX(About!$B$15:$B$18,MATCH($C87,About!$A$15:$A$18,0))</f>
        <v>5.5028458920000002E-2</v>
      </c>
      <c r="H87" s="32">
        <f>SUMIFS(EPA_Export_Aggregation!$AJ:$AJ,EPA_Export_Aggregation!$A:$A,$D87,EPA_Export_Aggregation!$D:$D,H$2)*INDEX(About!$B$15:$B$18,MATCH($C87,About!$A$15:$A$18,0))</f>
        <v>2.4411706920000002E-2</v>
      </c>
      <c r="I87" s="32">
        <f>SUMIFS(EPA_Export_Aggregation!$AJ:$AJ,EPA_Export_Aggregation!$A:$A,$D87,EPA_Export_Aggregation!$D:$D,I$2)*INDEX(About!$B$15:$B$18,MATCH($C87,About!$A$15:$A$18,0))</f>
        <v>5.6635318560000002E-2</v>
      </c>
      <c r="J87" s="32">
        <f>SUMIFS(EPA_Export_Aggregation!$AJ:$AJ,EPA_Export_Aggregation!$A:$A,$D87,EPA_Export_Aggregation!$D:$D,J$2)*INDEX(About!$B$15:$B$18,MATCH($C87,About!$A$15:$A$18,0))</f>
        <v>0.14000000052</v>
      </c>
      <c r="K87" s="32">
        <f>SUMIFS(EPA_Export_Aggregation!$AJ:$AJ,EPA_Export_Aggregation!$A:$A,$D87,EPA_Export_Aggregation!$D:$D,K$2)*INDEX(About!$B$15:$B$18,MATCH($C87,About!$A$15:$A$18,0))</f>
        <v>8.2849764480000004E-2</v>
      </c>
      <c r="L87" s="32">
        <f>SUMIFS(EPA_Export_Aggregation!$AJ:$AJ,EPA_Export_Aggregation!$A:$A,$D87,EPA_Export_Aggregation!$D:$D,L$2)*INDEX(About!$B$15:$B$18,MATCH($C87,About!$A$15:$A$18,0))</f>
        <v>1.1107888680000001E-2</v>
      </c>
      <c r="M87" s="32">
        <f>SUMIFS(EPA_Export_Aggregation!$AJ:$AJ,EPA_Export_Aggregation!$A:$A,$D87,EPA_Export_Aggregation!$D:$D,M$2)*INDEX(About!$B$15:$B$18,MATCH($C87,About!$A$15:$A$18,0))</f>
        <v>4.5531144E-4</v>
      </c>
      <c r="N87" s="32">
        <f>SUMIFS(EPA_Export_Aggregation!$AJ:$AJ,EPA_Export_Aggregation!$A:$A,$D87,EPA_Export_Aggregation!$D:$D,N$2)*INDEX(About!$B$15:$B$18,MATCH($C87,About!$A$15:$A$18,0))</f>
        <v>5.43115152E-3</v>
      </c>
      <c r="O87" s="32">
        <f>SUMIFS(EPA_Export_Aggregation!$AJ:$AJ,EPA_Export_Aggregation!$A:$A,$D87,EPA_Export_Aggregation!$D:$D,O$2)*INDEX(About!$B$15:$B$18,MATCH($C87,About!$A$15:$A$18,0))</f>
        <v>0.19825663163999999</v>
      </c>
      <c r="P87" s="32">
        <f>SUMIFS(EPA_Export_Aggregation!$AJ:$AJ,EPA_Export_Aggregation!$A:$A,$D87,EPA_Export_Aggregation!$D:$D,P$2)*INDEX(About!$B$15:$B$18,MATCH($C87,About!$A$15:$A$18,0))</f>
        <v>6.2791464480000003E-2</v>
      </c>
      <c r="Q87" s="32">
        <f>SUMIFS(EPA_Export_Aggregation!$AJ:$AJ,EPA_Export_Aggregation!$A:$A,$D87,EPA_Export_Aggregation!$D:$D,Q$2)*INDEX(About!$B$15:$B$18,MATCH($C87,About!$A$15:$A$18,0))</f>
        <v>3.77852544E-3</v>
      </c>
      <c r="R87" s="32">
        <f>SUMIFS(EPA_Export_Aggregation!$AJ:$AJ,EPA_Export_Aggregation!$A:$A,$D87,EPA_Export_Aggregation!$D:$D,R$2)*INDEX(About!$B$15:$B$18,MATCH($C87,About!$A$15:$A$18,0))</f>
        <v>5.551533468E-2</v>
      </c>
      <c r="S87" s="32">
        <f>SUMIFS(EPA_Export_Aggregation!$AJ:$AJ,EPA_Export_Aggregation!$A:$A,$D87,EPA_Export_Aggregation!$D:$D,S$2)*INDEX(About!$B$15:$B$18,MATCH($C87,About!$A$15:$A$18,0))</f>
        <v>5.3013714119999999E-2</v>
      </c>
      <c r="T87" s="32">
        <f>SUMIFS(EPA_Export_Aggregation!$AJ:$AJ,EPA_Export_Aggregation!$A:$A,$D87,EPA_Export_Aggregation!$D:$D,T$2)*INDEX(About!$B$15:$B$18,MATCH($C87,About!$A$15:$A$18,0))</f>
        <v>0.45966908088000002</v>
      </c>
      <c r="U87" s="32">
        <f>SUMIFS(EPA_Export_Aggregation!$AJ:$AJ,EPA_Export_Aggregation!$A:$A,$D87,EPA_Export_Aggregation!$D:$D,U$2)*INDEX(About!$B$15:$B$18,MATCH($C87,About!$A$15:$A$18,0))</f>
        <v>5.1486278279999999E-2</v>
      </c>
      <c r="V87" s="32">
        <f>SUMIFS(EPA_Export_Aggregation!$AJ:$AJ,EPA_Export_Aggregation!$A:$A,$D87,EPA_Export_Aggregation!$D:$D,V$2)*INDEX(About!$B$15:$B$18,MATCH($C87,About!$A$15:$A$18,0))</f>
        <v>6.0717460199999997E-2</v>
      </c>
      <c r="W87" s="32">
        <f>SUMIFS(EPA_Export_Aggregation!$AJ:$AJ,EPA_Export_Aggregation!$A:$A,$D87,EPA_Export_Aggregation!$D:$D,W$2)*INDEX(About!$B$15:$B$18,MATCH($C87,About!$A$15:$A$18,0))</f>
        <v>6.3177546000000001E-2</v>
      </c>
      <c r="X87" s="32">
        <f>SUMIFS(EPA_Export_Aggregation!$AJ:$AJ,EPA_Export_Aggregation!$A:$A,$D87,EPA_Export_Aggregation!$D:$D,X$2)*INDEX(About!$B$15:$B$18,MATCH($C87,About!$A$15:$A$18,0))</f>
        <v>2.8386006839999998E-2</v>
      </c>
      <c r="Y87" s="32">
        <f>SUMIFS(EPA_Export_Aggregation!$AJ:$AJ,EPA_Export_Aggregation!$A:$A,$D87,EPA_Export_Aggregation!$D:$D,Y$2)*INDEX(About!$B$15:$B$18,MATCH($C87,About!$A$15:$A$18,0))</f>
        <v>2.1588973439999999E-2</v>
      </c>
      <c r="Z87" s="32">
        <f>SUMIFS(EPA_Export_Aggregation!$AJ:$AJ,EPA_Export_Aggregation!$A:$A,$D87,EPA_Export_Aggregation!$D:$D,Z$2)*INDEX(About!$B$15:$B$18,MATCH($C87,About!$A$15:$A$18,0))</f>
        <v>2.3548888800000001E-2</v>
      </c>
      <c r="AA87" s="32">
        <f>SUMIFS(EPA_Export_Aggregation!$AJ:$AJ,EPA_Export_Aggregation!$A:$A,$D87,EPA_Export_Aggregation!$D:$D,AA$2)*INDEX(About!$B$15:$B$18,MATCH($C87,About!$A$15:$A$18,0))</f>
        <v>1.8709889760000001E-2</v>
      </c>
      <c r="AB87" s="32">
        <f>SUMIFS(EPA_Export_Aggregation!$AJ:$AJ,EPA_Export_Aggregation!$A:$A,$D87,EPA_Export_Aggregation!$D:$D,AB$2)*INDEX(About!$B$15:$B$18,MATCH($C87,About!$A$15:$A$18,0))</f>
        <v>6.5000323920000005E-2</v>
      </c>
      <c r="AC87" s="32">
        <f>SUMIFS(EPA_Export_Aggregation!$AJ:$AJ,EPA_Export_Aggregation!$A:$A,$D87,EPA_Export_Aggregation!$D:$D,AC$2)*INDEX(About!$B$15:$B$18,MATCH($C87,About!$A$15:$A$18,0))</f>
        <v>0.10254202188</v>
      </c>
      <c r="AD87" s="32">
        <f>SUMIFS(EPA_Export_Aggregation!$AJ:$AJ,EPA_Export_Aggregation!$A:$A,$D87,EPA_Export_Aggregation!$D:$D,AD$2)*INDEX(About!$B$15:$B$18,MATCH($C87,About!$A$15:$A$18,0))</f>
        <v>6.4393864440000004E-2</v>
      </c>
      <c r="AE87" s="32">
        <f>SUMIFS(EPA_Export_Aggregation!$AJ:$AJ,EPA_Export_Aggregation!$A:$A,$D87,EPA_Export_Aggregation!$D:$D,AE$2)*INDEX(About!$B$15:$B$18,MATCH($C87,About!$A$15:$A$18,0))</f>
        <v>2.9392070520000001E-2</v>
      </c>
      <c r="AF87" s="32">
        <f>SUMIFS(EPA_Export_Aggregation!$AJ:$AJ,EPA_Export_Aggregation!$A:$A,$D87,EPA_Export_Aggregation!$D:$D,AF$2)*INDEX(About!$B$15:$B$18,MATCH($C87,About!$A$15:$A$18,0))</f>
        <v>8.7975190800000005E-2</v>
      </c>
      <c r="AG87" s="32">
        <f>SUMIFS(EPA_Export_Aggregation!$AJ:$AJ,EPA_Export_Aggregation!$A:$A,$D87,EPA_Export_Aggregation!$D:$D,AG$2)*INDEX(About!$B$15:$B$18,MATCH($C87,About!$A$15:$A$18,0))</f>
        <v>0.17425732199999999</v>
      </c>
      <c r="AH87" s="32">
        <f>SUMIFS(EPA_Export_Aggregation!$AJ:$AJ,EPA_Export_Aggregation!$A:$A,$D87,EPA_Export_Aggregation!$D:$D,AH$2)*INDEX(About!$B$15:$B$18,MATCH($C87,About!$A$15:$A$18,0))</f>
        <v>8.8235288640000006E-2</v>
      </c>
      <c r="AI87" s="32">
        <f>SUMIFS(EPA_Export_Aggregation!$AJ:$AJ,EPA_Export_Aggregation!$A:$A,$D87,EPA_Export_Aggregation!$D:$D,AI$2)*INDEX(About!$B$15:$B$18,MATCH($C87,About!$A$15:$A$18,0))</f>
        <v>6.2935932119999996E-2</v>
      </c>
      <c r="AJ87" s="32">
        <f>SUMIFS(EPA_Export_Aggregation!$AJ:$AJ,EPA_Export_Aggregation!$A:$A,$D87,EPA_Export_Aggregation!$D:$D,AJ$2)*INDEX(About!$B$15:$B$18,MATCH($C87,About!$A$15:$A$18,0))</f>
        <v>1.014489648E-2</v>
      </c>
      <c r="AK87" s="32">
        <f>SUMIFS(EPA_Export_Aggregation!$AJ:$AJ,EPA_Export_Aggregation!$A:$A,$D87,EPA_Export_Aggregation!$D:$D,AK$2)*INDEX(About!$B$15:$B$18,MATCH($C87,About!$A$15:$A$18,0))</f>
        <v>2.748987336E-2</v>
      </c>
      <c r="AL87" s="32">
        <f>SUMIFS(EPA_Export_Aggregation!$AJ:$AJ,EPA_Export_Aggregation!$A:$A,$D87,EPA_Export_Aggregation!$D:$D,AL$2)*INDEX(About!$B$15:$B$18,MATCH($C87,About!$A$15:$A$18,0))</f>
        <v>5.9553948840000002E-2</v>
      </c>
      <c r="AM87" s="32">
        <f>SUMIFS(EPA_Export_Aggregation!$AJ:$AJ,EPA_Export_Aggregation!$A:$A,$D87,EPA_Export_Aggregation!$D:$D,AM$2)*INDEX(About!$B$15:$B$18,MATCH($C87,About!$A$15:$A$18,0))</f>
        <v>3.9238904880000001E-2</v>
      </c>
      <c r="AN87" s="32">
        <f>SUMIFS(EPA_Export_Aggregation!$AJ:$AJ,EPA_Export_Aggregation!$A:$A,$D87,EPA_Export_Aggregation!$D:$D,AN$2)*INDEX(About!$B$15:$B$18,MATCH($C87,About!$A$15:$A$18,0))</f>
        <v>0.16852276860000001</v>
      </c>
      <c r="AO87" s="32">
        <f>SUMIFS(EPA_Export_Aggregation!$AJ:$AJ,EPA_Export_Aggregation!$A:$A,$D87,EPA_Export_Aggregation!$D:$D,AO$2)*INDEX(About!$B$15:$B$18,MATCH($C87,About!$A$15:$A$18,0))</f>
        <v>8.5710149880000003E-2</v>
      </c>
      <c r="AP87" s="32">
        <f>SUMIFS(EPA_Export_Aggregation!$AJ:$AJ,EPA_Export_Aggregation!$A:$A,$D87,EPA_Export_Aggregation!$D:$D,AP$2)*INDEX(About!$B$15:$B$18,MATCH($C87,About!$A$15:$A$18,0))</f>
        <v>9.5653425959999996E-2</v>
      </c>
      <c r="AQ87" s="32">
        <f>SUMIFS(EPA_Export_Aggregation!$AJ:$AJ,EPA_Export_Aggregation!$A:$A,$D87,EPA_Export_Aggregation!$D:$D,AQ$2)*INDEX(About!$B$15:$B$18,MATCH($C87,About!$A$15:$A$18,0))</f>
        <v>7.7282832120000006E-2</v>
      </c>
      <c r="AR87" s="32">
        <f>SUMIFS(EPA_Export_Aggregation!$AJ:$AJ,EPA_Export_Aggregation!$A:$A,$D87,EPA_Export_Aggregation!$D:$D,AR$2)*INDEX(About!$B$15:$B$18,MATCH($C87,About!$A$15:$A$18,0))</f>
        <v>0.18105719855999999</v>
      </c>
      <c r="AS87" s="32">
        <f>SUMIFS(EPA_Export_Aggregation!$AJ:$AJ,EPA_Export_Aggregation!$A:$A,$D87,EPA_Export_Aggregation!$D:$D,AS$2)*INDEX(About!$B$15:$B$18,MATCH($C87,About!$A$15:$A$18,0))</f>
        <v>2.2996262399999998E-3</v>
      </c>
      <c r="AT87" s="32">
        <f>SUMIFS(EPA_Export_Aggregation!$AJ:$AJ,EPA_Export_Aggregation!$A:$A,$D87,EPA_Export_Aggregation!$D:$D,AT$2)*INDEX(About!$B$15:$B$18,MATCH($C87,About!$A$15:$A$18,0))</f>
        <v>0.15480109248000001</v>
      </c>
      <c r="AU87" s="32">
        <f>SUMIFS(EPA_Export_Aggregation!$AJ:$AJ,EPA_Export_Aggregation!$A:$A,$D87,EPA_Export_Aggregation!$D:$D,AU$2)*INDEX(About!$B$15:$B$18,MATCH($C87,About!$A$15:$A$18,0))</f>
        <v>6.006343536E-2</v>
      </c>
      <c r="AV87" s="32">
        <f>SUMIFS(EPA_Export_Aggregation!$AJ:$AJ,EPA_Export_Aggregation!$A:$A,$D87,EPA_Export_Aggregation!$D:$D,AV$2)*INDEX(About!$B$15:$B$18,MATCH($C87,About!$A$15:$A$18,0))</f>
        <v>4.4546637719999997E-2</v>
      </c>
      <c r="AW87" s="32">
        <f>SUMIFS(EPA_Export_Aggregation!$AJ:$AJ,EPA_Export_Aggregation!$A:$A,$D87,EPA_Export_Aggregation!$D:$D,AW$2)*INDEX(About!$B$15:$B$18,MATCH($C87,About!$A$15:$A$18,0))</f>
        <v>0.23222756232</v>
      </c>
      <c r="AX87" s="32">
        <f>SUMIFS(EPA_Export_Aggregation!$AJ:$AJ,EPA_Export_Aggregation!$A:$A,$D87,EPA_Export_Aggregation!$D:$D,AX$2)*INDEX(About!$B$15:$B$18,MATCH($C87,About!$A$15:$A$18,0))</f>
        <v>5.6038685880000001E-2</v>
      </c>
      <c r="AY87" s="32">
        <f>SUMIFS(EPA_Export_Aggregation!$AJ:$AJ,EPA_Export_Aggregation!$A:$A,$D87,EPA_Export_Aggregation!$D:$D,AY$2)*INDEX(About!$B$15:$B$18,MATCH($C87,About!$A$15:$A$18,0))</f>
        <v>5.4055320720000001E-2</v>
      </c>
      <c r="AZ87" s="32">
        <f>SUMIFS(EPA_Export_Aggregation!$AJ:$AJ,EPA_Export_Aggregation!$A:$A,$D87,EPA_Export_Aggregation!$D:$D,AZ$2)*INDEX(About!$B$15:$B$18,MATCH($C87,About!$A$15:$A$18,0))</f>
        <v>5.1521980799999999E-3</v>
      </c>
      <c r="BA87" s="32">
        <f>SUMIFS(EPA_Export_Aggregation!$AJ:$AJ,EPA_Export_Aggregation!$A:$A,$D87,EPA_Export_Aggregation!$D:$D,BA$2)*INDEX(About!$B$15:$B$18,MATCH($C87,About!$A$15:$A$18,0))</f>
        <v>0.10159289436000001</v>
      </c>
      <c r="BB87" s="32">
        <f>SUMIFS(EPA_Export_Aggregation!$AJ:$AJ,EPA_Export_Aggregation!$A:$A,$D87,EPA_Export_Aggregation!$D:$D,BB$2)*INDEX(About!$B$15:$B$18,MATCH($C87,About!$A$15:$A$18,0))</f>
        <v>7.9045659719999994E-2</v>
      </c>
      <c r="BC87" s="32">
        <f>SUMIFS(EPA_Export_Aggregation!$AJ:$AJ,EPA_Export_Aggregation!$A:$A,$D87,EPA_Export_Aggregation!$D:$D,BC$2)*INDEX(About!$B$15:$B$18,MATCH($C87,About!$A$15:$A$18,0))</f>
        <v>3.0825330960000001E-2</v>
      </c>
      <c r="BD87" s="32">
        <f>SUMIFS(EPA_Export_Aggregation!$AJ:$AJ,EPA_Export_Aggregation!$A:$A,$D87,EPA_Export_Aggregation!$D:$D,BD$2)*INDEX(About!$B$15:$B$18,MATCH($C87,About!$A$15:$A$18,0))</f>
        <v>5.2649988000000002E-2</v>
      </c>
      <c r="BE87" s="32"/>
      <c r="BF87" s="32"/>
      <c r="BG87" s="32"/>
      <c r="BH87" s="32"/>
      <c r="BI87" s="32"/>
      <c r="BJ87" s="32"/>
      <c r="BK87" s="32"/>
      <c r="BL87" s="32"/>
      <c r="BM87" s="32"/>
      <c r="BN87" s="32"/>
      <c r="BO87" s="32"/>
    </row>
    <row r="88" spans="1:67" ht="16.5" x14ac:dyDescent="0.35">
      <c r="A88" s="17" t="str">
        <f>IFERROR(INDEX(About!P:P,MATCH(RIGHT(D88,LEN(D88)-4),About!O:O,0)),"")</f>
        <v>chemicals</v>
      </c>
      <c r="B88" s="32" t="s">
        <v>2246</v>
      </c>
      <c r="C88" s="17" t="s">
        <v>2526</v>
      </c>
      <c r="D88" s="144" t="s">
        <v>2492</v>
      </c>
      <c r="E88" s="34" t="s">
        <v>2537</v>
      </c>
      <c r="F88" s="32">
        <f>SUMIFS(EPA_Export_Aggregation!$AJ:$AJ,EPA_Export_Aggregation!$A:$A,$D88,EPA_Export_Aggregation!$D:$D,F$2)*INDEX(About!$B$15:$B$18,MATCH($C88,About!$A$15:$A$18,0))</f>
        <v>1.20260426E-4</v>
      </c>
      <c r="G88" s="32">
        <f>SUMIFS(EPA_Export_Aggregation!$AJ:$AJ,EPA_Export_Aggregation!$A:$A,$D88,EPA_Export_Aggregation!$D:$D,G$2)*INDEX(About!$B$15:$B$18,MATCH($C88,About!$A$15:$A$18,0))</f>
        <v>8.0949321000000002E-4</v>
      </c>
      <c r="H88" s="32">
        <f>SUMIFS(EPA_Export_Aggregation!$AJ:$AJ,EPA_Export_Aggregation!$A:$A,$D88,EPA_Export_Aggregation!$D:$D,H$2)*INDEX(About!$B$15:$B$18,MATCH($C88,About!$A$15:$A$18,0))</f>
        <v>4.9845993399999999E-4</v>
      </c>
      <c r="I88" s="32">
        <f>SUMIFS(EPA_Export_Aggregation!$AJ:$AJ,EPA_Export_Aggregation!$A:$A,$D88,EPA_Export_Aggregation!$D:$D,I$2)*INDEX(About!$B$15:$B$18,MATCH($C88,About!$A$15:$A$18,0))</f>
        <v>1.220671332E-3</v>
      </c>
      <c r="J88" s="32">
        <f>SUMIFS(EPA_Export_Aggregation!$AJ:$AJ,EPA_Export_Aggregation!$A:$A,$D88,EPA_Export_Aggregation!$D:$D,J$2)*INDEX(About!$B$15:$B$18,MATCH($C88,About!$A$15:$A$18,0))</f>
        <v>6.4752569320000002E-3</v>
      </c>
      <c r="K88" s="32">
        <f>SUMIFS(EPA_Export_Aggregation!$AJ:$AJ,EPA_Export_Aggregation!$A:$A,$D88,EPA_Export_Aggregation!$D:$D,K$2)*INDEX(About!$B$15:$B$18,MATCH($C88,About!$A$15:$A$18,0))</f>
        <v>9.5525283100000001E-4</v>
      </c>
      <c r="L88" s="32">
        <f>SUMIFS(EPA_Export_Aggregation!$AJ:$AJ,EPA_Export_Aggregation!$A:$A,$D88,EPA_Export_Aggregation!$D:$D,L$2)*INDEX(About!$B$15:$B$18,MATCH($C88,About!$A$15:$A$18,0))</f>
        <v>5.85055954E-4</v>
      </c>
      <c r="M88" s="32">
        <f>SUMIFS(EPA_Export_Aggregation!$AJ:$AJ,EPA_Export_Aggregation!$A:$A,$D88,EPA_Export_Aggregation!$D:$D,M$2)*INDEX(About!$B$15:$B$18,MATCH($C88,About!$A$15:$A$18,0))</f>
        <v>1.17243828E-4</v>
      </c>
      <c r="N88" s="32">
        <f>SUMIFS(EPA_Export_Aggregation!$AJ:$AJ,EPA_Export_Aggregation!$A:$A,$D88,EPA_Export_Aggregation!$D:$D,N$2)*INDEX(About!$B$15:$B$18,MATCH($C88,About!$A$15:$A$18,0))</f>
        <v>1.6231026500000001E-4</v>
      </c>
      <c r="O88" s="32">
        <f>SUMIFS(EPA_Export_Aggregation!$AJ:$AJ,EPA_Export_Aggregation!$A:$A,$D88,EPA_Export_Aggregation!$D:$D,O$2)*INDEX(About!$B$15:$B$18,MATCH($C88,About!$A$15:$A$18,0))</f>
        <v>3.5746930169999998E-3</v>
      </c>
      <c r="P88" s="32">
        <f>SUMIFS(EPA_Export_Aggregation!$AJ:$AJ,EPA_Export_Aggregation!$A:$A,$D88,EPA_Export_Aggregation!$D:$D,P$2)*INDEX(About!$B$15:$B$18,MATCH($C88,About!$A$15:$A$18,0))</f>
        <v>1.761582382E-3</v>
      </c>
      <c r="Q88" s="32">
        <f>SUMIFS(EPA_Export_Aggregation!$AJ:$AJ,EPA_Export_Aggregation!$A:$A,$D88,EPA_Export_Aggregation!$D:$D,Q$2)*INDEX(About!$B$15:$B$18,MATCH($C88,About!$A$15:$A$18,0))</f>
        <v>2.3142450099999999E-4</v>
      </c>
      <c r="R88" s="32">
        <f>SUMIFS(EPA_Export_Aggregation!$AJ:$AJ,EPA_Export_Aggregation!$A:$A,$D88,EPA_Export_Aggregation!$D:$D,R$2)*INDEX(About!$B$15:$B$18,MATCH($C88,About!$A$15:$A$18,0))</f>
        <v>5.2034246300000002E-4</v>
      </c>
      <c r="S88" s="32">
        <f>SUMIFS(EPA_Export_Aggregation!$AJ:$AJ,EPA_Export_Aggregation!$A:$A,$D88,EPA_Export_Aggregation!$D:$D,S$2)*INDEX(About!$B$15:$B$18,MATCH($C88,About!$A$15:$A$18,0))</f>
        <v>3.00490702E-4</v>
      </c>
      <c r="T88" s="32">
        <f>SUMIFS(EPA_Export_Aggregation!$AJ:$AJ,EPA_Export_Aggregation!$A:$A,$D88,EPA_Export_Aggregation!$D:$D,T$2)*INDEX(About!$B$15:$B$18,MATCH($C88,About!$A$15:$A$18,0))</f>
        <v>2.0703957019999998E-3</v>
      </c>
      <c r="U88" s="32">
        <f>SUMIFS(EPA_Export_Aggregation!$AJ:$AJ,EPA_Export_Aggregation!$A:$A,$D88,EPA_Export_Aggregation!$D:$D,U$2)*INDEX(About!$B$15:$B$18,MATCH($C88,About!$A$15:$A$18,0))</f>
        <v>1.1110539840000001E-3</v>
      </c>
      <c r="V88" s="32">
        <f>SUMIFS(EPA_Export_Aggregation!$AJ:$AJ,EPA_Export_Aggregation!$A:$A,$D88,EPA_Export_Aggregation!$D:$D,V$2)*INDEX(About!$B$15:$B$18,MATCH($C88,About!$A$15:$A$18,0))</f>
        <v>4.7926219199999998E-4</v>
      </c>
      <c r="W88" s="32">
        <f>SUMIFS(EPA_Export_Aggregation!$AJ:$AJ,EPA_Export_Aggregation!$A:$A,$D88,EPA_Export_Aggregation!$D:$D,W$2)*INDEX(About!$B$15:$B$18,MATCH($C88,About!$A$15:$A$18,0))</f>
        <v>7.3641793400000002E-4</v>
      </c>
      <c r="X88" s="32">
        <f>SUMIFS(EPA_Export_Aggregation!$AJ:$AJ,EPA_Export_Aggregation!$A:$A,$D88,EPA_Export_Aggregation!$D:$D,X$2)*INDEX(About!$B$15:$B$18,MATCH($C88,About!$A$15:$A$18,0))</f>
        <v>7.6406170700000001E-4</v>
      </c>
      <c r="Y88" s="32">
        <f>SUMIFS(EPA_Export_Aggregation!$AJ:$AJ,EPA_Export_Aggregation!$A:$A,$D88,EPA_Export_Aggregation!$D:$D,Y$2)*INDEX(About!$B$15:$B$18,MATCH($C88,About!$A$15:$A$18,0))</f>
        <v>1.133854351E-3</v>
      </c>
      <c r="Z88" s="32">
        <f>SUMIFS(EPA_Export_Aggregation!$AJ:$AJ,EPA_Export_Aggregation!$A:$A,$D88,EPA_Export_Aggregation!$D:$D,Z$2)*INDEX(About!$B$15:$B$18,MATCH($C88,About!$A$15:$A$18,0))</f>
        <v>9.9605745499999998E-4</v>
      </c>
      <c r="AA88" s="32">
        <f>SUMIFS(EPA_Export_Aggregation!$AJ:$AJ,EPA_Export_Aggregation!$A:$A,$D88,EPA_Export_Aggregation!$D:$D,AA$2)*INDEX(About!$B$15:$B$18,MATCH($C88,About!$A$15:$A$18,0))</f>
        <v>2.2207097799999999E-4</v>
      </c>
      <c r="AB88" s="32">
        <f>SUMIFS(EPA_Export_Aggregation!$AJ:$AJ,EPA_Export_Aggregation!$A:$A,$D88,EPA_Export_Aggregation!$D:$D,AB$2)*INDEX(About!$B$15:$B$18,MATCH($C88,About!$A$15:$A$18,0))</f>
        <v>1.639297835E-3</v>
      </c>
      <c r="AC88" s="32">
        <f>SUMIFS(EPA_Export_Aggregation!$AJ:$AJ,EPA_Export_Aggregation!$A:$A,$D88,EPA_Export_Aggregation!$D:$D,AC$2)*INDEX(About!$B$15:$B$18,MATCH($C88,About!$A$15:$A$18,0))</f>
        <v>9.3051924E-4</v>
      </c>
      <c r="AD88" s="32">
        <f>SUMIFS(EPA_Export_Aggregation!$AJ:$AJ,EPA_Export_Aggregation!$A:$A,$D88,EPA_Export_Aggregation!$D:$D,AD$2)*INDEX(About!$B$15:$B$18,MATCH($C88,About!$A$15:$A$18,0))</f>
        <v>1.011806284E-3</v>
      </c>
      <c r="AE88" s="32">
        <f>SUMIFS(EPA_Export_Aggregation!$AJ:$AJ,EPA_Export_Aggregation!$A:$A,$D88,EPA_Export_Aggregation!$D:$D,AE$2)*INDEX(About!$B$15:$B$18,MATCH($C88,About!$A$15:$A$18,0))</f>
        <v>4.8797648000000002E-4</v>
      </c>
      <c r="AF88" s="32">
        <f>SUMIFS(EPA_Export_Aggregation!$AJ:$AJ,EPA_Export_Aggregation!$A:$A,$D88,EPA_Export_Aggregation!$D:$D,AF$2)*INDEX(About!$B$15:$B$18,MATCH($C88,About!$A$15:$A$18,0))</f>
        <v>1.7773319499999999E-4</v>
      </c>
      <c r="AG88" s="32">
        <f>SUMIFS(EPA_Export_Aggregation!$AJ:$AJ,EPA_Export_Aggregation!$A:$A,$D88,EPA_Export_Aggregation!$D:$D,AG$2)*INDEX(About!$B$15:$B$18,MATCH($C88,About!$A$15:$A$18,0))</f>
        <v>1.7436224650000001E-3</v>
      </c>
      <c r="AH88" s="32">
        <f>SUMIFS(EPA_Export_Aggregation!$AJ:$AJ,EPA_Export_Aggregation!$A:$A,$D88,EPA_Export_Aggregation!$D:$D,AH$2)*INDEX(About!$B$15:$B$18,MATCH($C88,About!$A$15:$A$18,0))</f>
        <v>1.2587830400000001E-4</v>
      </c>
      <c r="AI88" s="32">
        <f>SUMIFS(EPA_Export_Aggregation!$AJ:$AJ,EPA_Export_Aggregation!$A:$A,$D88,EPA_Export_Aggregation!$D:$D,AI$2)*INDEX(About!$B$15:$B$18,MATCH($C88,About!$A$15:$A$18,0))</f>
        <v>3.1868857699999999E-4</v>
      </c>
      <c r="AJ88" s="32">
        <f>SUMIFS(EPA_Export_Aggregation!$AJ:$AJ,EPA_Export_Aggregation!$A:$A,$D88,EPA_Export_Aggregation!$D:$D,AJ$2)*INDEX(About!$B$15:$B$18,MATCH($C88,About!$A$15:$A$18,0))</f>
        <v>2.2472472700000001E-4</v>
      </c>
      <c r="AK88" s="32">
        <f>SUMIFS(EPA_Export_Aggregation!$AJ:$AJ,EPA_Export_Aggregation!$A:$A,$D88,EPA_Export_Aggregation!$D:$D,AK$2)*INDEX(About!$B$15:$B$18,MATCH($C88,About!$A$15:$A$18,0))</f>
        <v>1.4609712229999999E-3</v>
      </c>
      <c r="AL88" s="32">
        <f>SUMIFS(EPA_Export_Aggregation!$AJ:$AJ,EPA_Export_Aggregation!$A:$A,$D88,EPA_Export_Aggregation!$D:$D,AL$2)*INDEX(About!$B$15:$B$18,MATCH($C88,About!$A$15:$A$18,0))</f>
        <v>3.4644689499999998E-4</v>
      </c>
      <c r="AM88" s="32">
        <f>SUMIFS(EPA_Export_Aggregation!$AJ:$AJ,EPA_Export_Aggregation!$A:$A,$D88,EPA_Export_Aggregation!$D:$D,AM$2)*INDEX(About!$B$15:$B$18,MATCH($C88,About!$A$15:$A$18,0))</f>
        <v>5.1618041499999995E-4</v>
      </c>
      <c r="AN88" s="32">
        <f>SUMIFS(EPA_Export_Aggregation!$AJ:$AJ,EPA_Export_Aggregation!$A:$A,$D88,EPA_Export_Aggregation!$D:$D,AN$2)*INDEX(About!$B$15:$B$18,MATCH($C88,About!$A$15:$A$18,0))</f>
        <v>3.1805111559999998E-3</v>
      </c>
      <c r="AO88" s="32">
        <f>SUMIFS(EPA_Export_Aggregation!$AJ:$AJ,EPA_Export_Aggregation!$A:$A,$D88,EPA_Export_Aggregation!$D:$D,AO$2)*INDEX(About!$B$15:$B$18,MATCH($C88,About!$A$15:$A$18,0))</f>
        <v>1.92329923E-3</v>
      </c>
      <c r="AP88" s="32">
        <f>SUMIFS(EPA_Export_Aggregation!$AJ:$AJ,EPA_Export_Aggregation!$A:$A,$D88,EPA_Export_Aggregation!$D:$D,AP$2)*INDEX(About!$B$15:$B$18,MATCH($C88,About!$A$15:$A$18,0))</f>
        <v>6.5475843399999997E-4</v>
      </c>
      <c r="AQ88" s="32">
        <f>SUMIFS(EPA_Export_Aggregation!$AJ:$AJ,EPA_Export_Aggregation!$A:$A,$D88,EPA_Export_Aggregation!$D:$D,AQ$2)*INDEX(About!$B$15:$B$18,MATCH($C88,About!$A$15:$A$18,0))</f>
        <v>6.9764260400000003E-4</v>
      </c>
      <c r="AR88" s="32">
        <f>SUMIFS(EPA_Export_Aggregation!$AJ:$AJ,EPA_Export_Aggregation!$A:$A,$D88,EPA_Export_Aggregation!$D:$D,AR$2)*INDEX(About!$B$15:$B$18,MATCH($C88,About!$A$15:$A$18,0))</f>
        <v>2.1025880200000002E-3</v>
      </c>
      <c r="AS88" s="32">
        <f>SUMIFS(EPA_Export_Aggregation!$AJ:$AJ,EPA_Export_Aggregation!$A:$A,$D88,EPA_Export_Aggregation!$D:$D,AS$2)*INDEX(About!$B$15:$B$18,MATCH($C88,About!$A$15:$A$18,0))</f>
        <v>1.7387561499999999E-4</v>
      </c>
      <c r="AT88" s="32">
        <f>SUMIFS(EPA_Export_Aggregation!$AJ:$AJ,EPA_Export_Aggregation!$A:$A,$D88,EPA_Export_Aggregation!$D:$D,AT$2)*INDEX(About!$B$15:$B$18,MATCH($C88,About!$A$15:$A$18,0))</f>
        <v>8.5826277599999998E-4</v>
      </c>
      <c r="AU88" s="32">
        <f>SUMIFS(EPA_Export_Aggregation!$AJ:$AJ,EPA_Export_Aggregation!$A:$A,$D88,EPA_Export_Aggregation!$D:$D,AU$2)*INDEX(About!$B$15:$B$18,MATCH($C88,About!$A$15:$A$18,0))</f>
        <v>1.4683412699999999E-4</v>
      </c>
      <c r="AV88" s="32">
        <f>SUMIFS(EPA_Export_Aggregation!$AJ:$AJ,EPA_Export_Aggregation!$A:$A,$D88,EPA_Export_Aggregation!$D:$D,AV$2)*INDEX(About!$B$15:$B$18,MATCH($C88,About!$A$15:$A$18,0))</f>
        <v>1.132745851E-3</v>
      </c>
      <c r="AW88" s="32">
        <f>SUMIFS(EPA_Export_Aggregation!$AJ:$AJ,EPA_Export_Aggregation!$A:$A,$D88,EPA_Export_Aggregation!$D:$D,AW$2)*INDEX(About!$B$15:$B$18,MATCH($C88,About!$A$15:$A$18,0))</f>
        <v>4.8292541500000001E-3</v>
      </c>
      <c r="AX88" s="32">
        <f>SUMIFS(EPA_Export_Aggregation!$AJ:$AJ,EPA_Export_Aggregation!$A:$A,$D88,EPA_Export_Aggregation!$D:$D,AX$2)*INDEX(About!$B$15:$B$18,MATCH($C88,About!$A$15:$A$18,0))</f>
        <v>5.3453939199999995E-4</v>
      </c>
      <c r="AY88" s="32">
        <f>SUMIFS(EPA_Export_Aggregation!$AJ:$AJ,EPA_Export_Aggregation!$A:$A,$D88,EPA_Export_Aggregation!$D:$D,AY$2)*INDEX(About!$B$15:$B$18,MATCH($C88,About!$A$15:$A$18,0))</f>
        <v>1.412974651E-3</v>
      </c>
      <c r="AZ88" s="32">
        <f>SUMIFS(EPA_Export_Aggregation!$AJ:$AJ,EPA_Export_Aggregation!$A:$A,$D88,EPA_Export_Aggregation!$D:$D,AZ$2)*INDEX(About!$B$15:$B$18,MATCH($C88,About!$A$15:$A$18,0))</f>
        <v>1.02528121E-4</v>
      </c>
      <c r="BA88" s="32">
        <f>SUMIFS(EPA_Export_Aggregation!$AJ:$AJ,EPA_Export_Aggregation!$A:$A,$D88,EPA_Export_Aggregation!$D:$D,BA$2)*INDEX(About!$B$15:$B$18,MATCH($C88,About!$A$15:$A$18,0))</f>
        <v>1.2654443860000001E-3</v>
      </c>
      <c r="BB88" s="32">
        <f>SUMIFS(EPA_Export_Aggregation!$AJ:$AJ,EPA_Export_Aggregation!$A:$A,$D88,EPA_Export_Aggregation!$D:$D,BB$2)*INDEX(About!$B$15:$B$18,MATCH($C88,About!$A$15:$A$18,0))</f>
        <v>9.5935428100000001E-4</v>
      </c>
      <c r="BC88" s="32">
        <f>SUMIFS(EPA_Export_Aggregation!$AJ:$AJ,EPA_Export_Aggregation!$A:$A,$D88,EPA_Export_Aggregation!$D:$D,BC$2)*INDEX(About!$B$15:$B$18,MATCH($C88,About!$A$15:$A$18,0))</f>
        <v>2.9356183799999998E-4</v>
      </c>
      <c r="BD88" s="32">
        <f>SUMIFS(EPA_Export_Aggregation!$AJ:$AJ,EPA_Export_Aggregation!$A:$A,$D88,EPA_Export_Aggregation!$D:$D,BD$2)*INDEX(About!$B$15:$B$18,MATCH($C88,About!$A$15:$A$18,0))</f>
        <v>9.5781050999999996E-5</v>
      </c>
      <c r="BE88" s="32"/>
      <c r="BF88" s="32"/>
      <c r="BG88" s="32"/>
      <c r="BH88" s="32"/>
      <c r="BI88" s="32"/>
      <c r="BJ88" s="32"/>
      <c r="BK88" s="32"/>
      <c r="BL88" s="32"/>
      <c r="BM88" s="32"/>
      <c r="BN88" s="32"/>
      <c r="BO88" s="32"/>
    </row>
    <row r="89" spans="1:67" x14ac:dyDescent="0.35">
      <c r="A89" s="17" t="str">
        <f>IFERROR(INDEX(About!P:P,MATCH(RIGHT(D89,LEN(D89)-4),About!O:O,0)),"")</f>
        <v/>
      </c>
      <c r="B89" s="28"/>
      <c r="C89" s="17" t="s">
        <v>2526</v>
      </c>
      <c r="D89" s="26" t="s">
        <v>2516</v>
      </c>
      <c r="E89" s="27" t="s">
        <v>2254</v>
      </c>
      <c r="F89" s="28">
        <f t="shared" ref="F89" si="14">SUM(F90:F92)</f>
        <v>0</v>
      </c>
      <c r="G89" s="28">
        <f t="shared" ref="G89:BD89" si="15">SUM(G90:G92)</f>
        <v>0</v>
      </c>
      <c r="H89" s="28">
        <f t="shared" si="15"/>
        <v>0</v>
      </c>
      <c r="I89" s="28">
        <f t="shared" si="15"/>
        <v>9.0861367560000003E-2</v>
      </c>
      <c r="J89" s="28">
        <f t="shared" si="15"/>
        <v>2.314950348E-2</v>
      </c>
      <c r="K89" s="28">
        <f t="shared" si="15"/>
        <v>0.11099496</v>
      </c>
      <c r="L89" s="28">
        <f t="shared" si="15"/>
        <v>0</v>
      </c>
      <c r="M89" s="28">
        <f t="shared" si="15"/>
        <v>0</v>
      </c>
      <c r="N89" s="28">
        <f t="shared" si="15"/>
        <v>0</v>
      </c>
      <c r="O89" s="28">
        <f t="shared" si="15"/>
        <v>1.59659736E-3</v>
      </c>
      <c r="P89" s="28">
        <f t="shared" si="15"/>
        <v>1.9357200000000001E-6</v>
      </c>
      <c r="Q89" s="28">
        <f t="shared" si="15"/>
        <v>1.36856316E-3</v>
      </c>
      <c r="R89" s="28">
        <f t="shared" si="15"/>
        <v>0</v>
      </c>
      <c r="S89" s="28">
        <f t="shared" si="15"/>
        <v>1.535970792E-2</v>
      </c>
      <c r="T89" s="28">
        <f t="shared" si="15"/>
        <v>0.17474055431999999</v>
      </c>
      <c r="U89" s="28">
        <f t="shared" si="15"/>
        <v>0.3568207296</v>
      </c>
      <c r="V89" s="28">
        <f t="shared" si="15"/>
        <v>0</v>
      </c>
      <c r="W89" s="28">
        <f t="shared" si="15"/>
        <v>0</v>
      </c>
      <c r="X89" s="28">
        <f t="shared" si="15"/>
        <v>0</v>
      </c>
      <c r="Y89" s="28">
        <f t="shared" si="15"/>
        <v>1.084210452E-2</v>
      </c>
      <c r="Z89" s="28">
        <f t="shared" si="15"/>
        <v>6.5154875999999995E-4</v>
      </c>
      <c r="AA89" s="28">
        <f t="shared" si="15"/>
        <v>3.9421200000000003E-3</v>
      </c>
      <c r="AB89" s="28">
        <f t="shared" si="15"/>
        <v>0.11312285664000001</v>
      </c>
      <c r="AC89" s="28">
        <f t="shared" si="15"/>
        <v>6.6150007080000003E-2</v>
      </c>
      <c r="AD89" s="28">
        <f t="shared" si="15"/>
        <v>2.9519189640000002E-2</v>
      </c>
      <c r="AE89" s="28">
        <f t="shared" si="15"/>
        <v>2.9326272000000002E-4</v>
      </c>
      <c r="AF89" s="28">
        <f t="shared" si="15"/>
        <v>0</v>
      </c>
      <c r="AG89" s="28">
        <f t="shared" si="15"/>
        <v>0.17676645288000001</v>
      </c>
      <c r="AH89" s="28">
        <f t="shared" si="15"/>
        <v>0</v>
      </c>
      <c r="AI89" s="28">
        <f t="shared" si="15"/>
        <v>0</v>
      </c>
      <c r="AJ89" s="28">
        <f t="shared" si="15"/>
        <v>0</v>
      </c>
      <c r="AK89" s="28">
        <f t="shared" si="15"/>
        <v>1.0847897999999999E-3</v>
      </c>
      <c r="AL89" s="28">
        <f t="shared" si="15"/>
        <v>1.2995999999999999E-3</v>
      </c>
      <c r="AM89" s="28">
        <f t="shared" si="15"/>
        <v>0</v>
      </c>
      <c r="AN89" s="28">
        <f t="shared" si="15"/>
        <v>1.58841216E-3</v>
      </c>
      <c r="AO89" s="28">
        <f t="shared" si="15"/>
        <v>0.11089399932000001</v>
      </c>
      <c r="AP89" s="28">
        <f t="shared" si="15"/>
        <v>0</v>
      </c>
      <c r="AQ89" s="28">
        <f t="shared" si="15"/>
        <v>0.11152451964</v>
      </c>
      <c r="AR89" s="28">
        <f t="shared" si="15"/>
        <v>1.4233758597000001E-2</v>
      </c>
      <c r="AS89" s="28">
        <f t="shared" si="15"/>
        <v>0</v>
      </c>
      <c r="AT89" s="28">
        <f t="shared" si="15"/>
        <v>0</v>
      </c>
      <c r="AU89" s="28">
        <f t="shared" si="15"/>
        <v>0</v>
      </c>
      <c r="AV89" s="28">
        <f t="shared" si="15"/>
        <v>1.37997456E-2</v>
      </c>
      <c r="AW89" s="28">
        <f t="shared" si="15"/>
        <v>0.11729102496</v>
      </c>
      <c r="AX89" s="28">
        <f t="shared" si="15"/>
        <v>3.8221919999999999E-3</v>
      </c>
      <c r="AY89" s="28">
        <f t="shared" si="15"/>
        <v>2.5496669999999998E-3</v>
      </c>
      <c r="AZ89" s="28">
        <f t="shared" si="15"/>
        <v>3.0595319999999999E-2</v>
      </c>
      <c r="BA89" s="28">
        <f t="shared" si="15"/>
        <v>1.9095414960000001E-2</v>
      </c>
      <c r="BB89" s="28">
        <f t="shared" si="15"/>
        <v>0</v>
      </c>
      <c r="BC89" s="28">
        <f t="shared" si="15"/>
        <v>0</v>
      </c>
      <c r="BD89" s="28">
        <f t="shared" si="15"/>
        <v>0</v>
      </c>
      <c r="BE89" s="29"/>
      <c r="BF89" s="29"/>
      <c r="BG89" s="29"/>
      <c r="BH89" s="29"/>
      <c r="BI89" s="29"/>
      <c r="BJ89" s="29"/>
      <c r="BK89" s="29"/>
      <c r="BL89" s="29"/>
      <c r="BM89" s="29"/>
      <c r="BN89" s="29"/>
      <c r="BO89" s="29"/>
    </row>
    <row r="90" spans="1:67" x14ac:dyDescent="0.35">
      <c r="A90" s="17" t="str">
        <f>IFERROR(INDEX(About!P:P,MATCH(RIGHT(D90,LEN(D90)-4),About!O:O,0)),"")</f>
        <v>chemicals</v>
      </c>
      <c r="B90" s="32" t="s">
        <v>2246</v>
      </c>
      <c r="C90" s="17" t="s">
        <v>2526</v>
      </c>
      <c r="D90" s="144" t="s">
        <v>2490</v>
      </c>
      <c r="E90" s="34" t="s">
        <v>2214</v>
      </c>
      <c r="F90" s="32">
        <f>SUMIFS(EPA_Export_Aggregation!$AJ:$AJ,EPA_Export_Aggregation!$A:$A,$D90,EPA_Export_Aggregation!$D:$D,F$2)*INDEX(About!$B$15:$B$18,MATCH($C90,About!$A$15:$A$18,0))</f>
        <v>0</v>
      </c>
      <c r="G90" s="32">
        <f>SUMIFS(EPA_Export_Aggregation!$AJ:$AJ,EPA_Export_Aggregation!$A:$A,$D90,EPA_Export_Aggregation!$D:$D,G$2)*INDEX(About!$B$15:$B$18,MATCH($C90,About!$A$15:$A$18,0))</f>
        <v>0</v>
      </c>
      <c r="H90" s="32">
        <f>SUMIFS(EPA_Export_Aggregation!$AJ:$AJ,EPA_Export_Aggregation!$A:$A,$D90,EPA_Export_Aggregation!$D:$D,H$2)*INDEX(About!$B$15:$B$18,MATCH($C90,About!$A$15:$A$18,0))</f>
        <v>0</v>
      </c>
      <c r="I90" s="32">
        <f>SUMIFS(EPA_Export_Aggregation!$AJ:$AJ,EPA_Export_Aggregation!$A:$A,$D90,EPA_Export_Aggregation!$D:$D,I$2)*INDEX(About!$B$15:$B$18,MATCH($C90,About!$A$15:$A$18,0))</f>
        <v>0</v>
      </c>
      <c r="J90" s="32">
        <f>SUMIFS(EPA_Export_Aggregation!$AJ:$AJ,EPA_Export_Aggregation!$A:$A,$D90,EPA_Export_Aggregation!$D:$D,J$2)*INDEX(About!$B$15:$B$18,MATCH($C90,About!$A$15:$A$18,0))</f>
        <v>0</v>
      </c>
      <c r="K90" s="32">
        <f>SUMIFS(EPA_Export_Aggregation!$AJ:$AJ,EPA_Export_Aggregation!$A:$A,$D90,EPA_Export_Aggregation!$D:$D,K$2)*INDEX(About!$B$15:$B$18,MATCH($C90,About!$A$15:$A$18,0))</f>
        <v>0</v>
      </c>
      <c r="L90" s="32">
        <f>SUMIFS(EPA_Export_Aggregation!$AJ:$AJ,EPA_Export_Aggregation!$A:$A,$D90,EPA_Export_Aggregation!$D:$D,L$2)*INDEX(About!$B$15:$B$18,MATCH($C90,About!$A$15:$A$18,0))</f>
        <v>0</v>
      </c>
      <c r="M90" s="32">
        <f>SUMIFS(EPA_Export_Aggregation!$AJ:$AJ,EPA_Export_Aggregation!$A:$A,$D90,EPA_Export_Aggregation!$D:$D,M$2)*INDEX(About!$B$15:$B$18,MATCH($C90,About!$A$15:$A$18,0))</f>
        <v>0</v>
      </c>
      <c r="N90" s="32">
        <f>SUMIFS(EPA_Export_Aggregation!$AJ:$AJ,EPA_Export_Aggregation!$A:$A,$D90,EPA_Export_Aggregation!$D:$D,N$2)*INDEX(About!$B$15:$B$18,MATCH($C90,About!$A$15:$A$18,0))</f>
        <v>0</v>
      </c>
      <c r="O90" s="32">
        <f>SUMIFS(EPA_Export_Aggregation!$AJ:$AJ,EPA_Export_Aggregation!$A:$A,$D90,EPA_Export_Aggregation!$D:$D,O$2)*INDEX(About!$B$15:$B$18,MATCH($C90,About!$A$15:$A$18,0))</f>
        <v>0</v>
      </c>
      <c r="P90" s="32">
        <f>SUMIFS(EPA_Export_Aggregation!$AJ:$AJ,EPA_Export_Aggregation!$A:$A,$D90,EPA_Export_Aggregation!$D:$D,P$2)*INDEX(About!$B$15:$B$18,MATCH($C90,About!$A$15:$A$18,0))</f>
        <v>0</v>
      </c>
      <c r="Q90" s="32">
        <f>SUMIFS(EPA_Export_Aggregation!$AJ:$AJ,EPA_Export_Aggregation!$A:$A,$D90,EPA_Export_Aggregation!$D:$D,Q$2)*INDEX(About!$B$15:$B$18,MATCH($C90,About!$A$15:$A$18,0))</f>
        <v>0</v>
      </c>
      <c r="R90" s="32">
        <f>SUMIFS(EPA_Export_Aggregation!$AJ:$AJ,EPA_Export_Aggregation!$A:$A,$D90,EPA_Export_Aggregation!$D:$D,R$2)*INDEX(About!$B$15:$B$18,MATCH($C90,About!$A$15:$A$18,0))</f>
        <v>0</v>
      </c>
      <c r="S90" s="32">
        <f>SUMIFS(EPA_Export_Aggregation!$AJ:$AJ,EPA_Export_Aggregation!$A:$A,$D90,EPA_Export_Aggregation!$D:$D,S$2)*INDEX(About!$B$15:$B$18,MATCH($C90,About!$A$15:$A$18,0))</f>
        <v>0</v>
      </c>
      <c r="T90" s="32">
        <f>SUMIFS(EPA_Export_Aggregation!$AJ:$AJ,EPA_Export_Aggregation!$A:$A,$D90,EPA_Export_Aggregation!$D:$D,T$2)*INDEX(About!$B$15:$B$18,MATCH($C90,About!$A$15:$A$18,0))</f>
        <v>0</v>
      </c>
      <c r="U90" s="32">
        <f>SUMIFS(EPA_Export_Aggregation!$AJ:$AJ,EPA_Export_Aggregation!$A:$A,$D90,EPA_Export_Aggregation!$D:$D,U$2)*INDEX(About!$B$15:$B$18,MATCH($C90,About!$A$15:$A$18,0))</f>
        <v>0</v>
      </c>
      <c r="V90" s="32">
        <f>SUMIFS(EPA_Export_Aggregation!$AJ:$AJ,EPA_Export_Aggregation!$A:$A,$D90,EPA_Export_Aggregation!$D:$D,V$2)*INDEX(About!$B$15:$B$18,MATCH($C90,About!$A$15:$A$18,0))</f>
        <v>0</v>
      </c>
      <c r="W90" s="32">
        <f>SUMIFS(EPA_Export_Aggregation!$AJ:$AJ,EPA_Export_Aggregation!$A:$A,$D90,EPA_Export_Aggregation!$D:$D,W$2)*INDEX(About!$B$15:$B$18,MATCH($C90,About!$A$15:$A$18,0))</f>
        <v>0</v>
      </c>
      <c r="X90" s="32">
        <f>SUMIFS(EPA_Export_Aggregation!$AJ:$AJ,EPA_Export_Aggregation!$A:$A,$D90,EPA_Export_Aggregation!$D:$D,X$2)*INDEX(About!$B$15:$B$18,MATCH($C90,About!$A$15:$A$18,0))</f>
        <v>0</v>
      </c>
      <c r="Y90" s="32">
        <f>SUMIFS(EPA_Export_Aggregation!$AJ:$AJ,EPA_Export_Aggregation!$A:$A,$D90,EPA_Export_Aggregation!$D:$D,Y$2)*INDEX(About!$B$15:$B$18,MATCH($C90,About!$A$15:$A$18,0))</f>
        <v>0</v>
      </c>
      <c r="Z90" s="32">
        <f>SUMIFS(EPA_Export_Aggregation!$AJ:$AJ,EPA_Export_Aggregation!$A:$A,$D90,EPA_Export_Aggregation!$D:$D,Z$2)*INDEX(About!$B$15:$B$18,MATCH($C90,About!$A$15:$A$18,0))</f>
        <v>0</v>
      </c>
      <c r="AA90" s="32">
        <f>SUMIFS(EPA_Export_Aggregation!$AJ:$AJ,EPA_Export_Aggregation!$A:$A,$D90,EPA_Export_Aggregation!$D:$D,AA$2)*INDEX(About!$B$15:$B$18,MATCH($C90,About!$A$15:$A$18,0))</f>
        <v>0</v>
      </c>
      <c r="AB90" s="32">
        <f>SUMIFS(EPA_Export_Aggregation!$AJ:$AJ,EPA_Export_Aggregation!$A:$A,$D90,EPA_Export_Aggregation!$D:$D,AB$2)*INDEX(About!$B$15:$B$18,MATCH($C90,About!$A$15:$A$18,0))</f>
        <v>0</v>
      </c>
      <c r="AC90" s="32">
        <f>SUMIFS(EPA_Export_Aggregation!$AJ:$AJ,EPA_Export_Aggregation!$A:$A,$D90,EPA_Export_Aggregation!$D:$D,AC$2)*INDEX(About!$B$15:$B$18,MATCH($C90,About!$A$15:$A$18,0))</f>
        <v>0</v>
      </c>
      <c r="AD90" s="32">
        <f>SUMIFS(EPA_Export_Aggregation!$AJ:$AJ,EPA_Export_Aggregation!$A:$A,$D90,EPA_Export_Aggregation!$D:$D,AD$2)*INDEX(About!$B$15:$B$18,MATCH($C90,About!$A$15:$A$18,0))</f>
        <v>0</v>
      </c>
      <c r="AE90" s="32">
        <f>SUMIFS(EPA_Export_Aggregation!$AJ:$AJ,EPA_Export_Aggregation!$A:$A,$D90,EPA_Export_Aggregation!$D:$D,AE$2)*INDEX(About!$B$15:$B$18,MATCH($C90,About!$A$15:$A$18,0))</f>
        <v>0</v>
      </c>
      <c r="AF90" s="32">
        <f>SUMIFS(EPA_Export_Aggregation!$AJ:$AJ,EPA_Export_Aggregation!$A:$A,$D90,EPA_Export_Aggregation!$D:$D,AF$2)*INDEX(About!$B$15:$B$18,MATCH($C90,About!$A$15:$A$18,0))</f>
        <v>0</v>
      </c>
      <c r="AG90" s="32">
        <f>SUMIFS(EPA_Export_Aggregation!$AJ:$AJ,EPA_Export_Aggregation!$A:$A,$D90,EPA_Export_Aggregation!$D:$D,AG$2)*INDEX(About!$B$15:$B$18,MATCH($C90,About!$A$15:$A$18,0))</f>
        <v>0</v>
      </c>
      <c r="AH90" s="32">
        <f>SUMIFS(EPA_Export_Aggregation!$AJ:$AJ,EPA_Export_Aggregation!$A:$A,$D90,EPA_Export_Aggregation!$D:$D,AH$2)*INDEX(About!$B$15:$B$18,MATCH($C90,About!$A$15:$A$18,0))</f>
        <v>0</v>
      </c>
      <c r="AI90" s="32">
        <f>SUMIFS(EPA_Export_Aggregation!$AJ:$AJ,EPA_Export_Aggregation!$A:$A,$D90,EPA_Export_Aggregation!$D:$D,AI$2)*INDEX(About!$B$15:$B$18,MATCH($C90,About!$A$15:$A$18,0))</f>
        <v>0</v>
      </c>
      <c r="AJ90" s="32">
        <f>SUMIFS(EPA_Export_Aggregation!$AJ:$AJ,EPA_Export_Aggregation!$A:$A,$D90,EPA_Export_Aggregation!$D:$D,AJ$2)*INDEX(About!$B$15:$B$18,MATCH($C90,About!$A$15:$A$18,0))</f>
        <v>0</v>
      </c>
      <c r="AK90" s="32">
        <f>SUMIFS(EPA_Export_Aggregation!$AJ:$AJ,EPA_Export_Aggregation!$A:$A,$D90,EPA_Export_Aggregation!$D:$D,AK$2)*INDEX(About!$B$15:$B$18,MATCH($C90,About!$A$15:$A$18,0))</f>
        <v>0</v>
      </c>
      <c r="AL90" s="32">
        <f>SUMIFS(EPA_Export_Aggregation!$AJ:$AJ,EPA_Export_Aggregation!$A:$A,$D90,EPA_Export_Aggregation!$D:$D,AL$2)*INDEX(About!$B$15:$B$18,MATCH($C90,About!$A$15:$A$18,0))</f>
        <v>0</v>
      </c>
      <c r="AM90" s="32">
        <f>SUMIFS(EPA_Export_Aggregation!$AJ:$AJ,EPA_Export_Aggregation!$A:$A,$D90,EPA_Export_Aggregation!$D:$D,AM$2)*INDEX(About!$B$15:$B$18,MATCH($C90,About!$A$15:$A$18,0))</f>
        <v>0</v>
      </c>
      <c r="AN90" s="32">
        <f>SUMIFS(EPA_Export_Aggregation!$AJ:$AJ,EPA_Export_Aggregation!$A:$A,$D90,EPA_Export_Aggregation!$D:$D,AN$2)*INDEX(About!$B$15:$B$18,MATCH($C90,About!$A$15:$A$18,0))</f>
        <v>0</v>
      </c>
      <c r="AO90" s="32">
        <f>SUMIFS(EPA_Export_Aggregation!$AJ:$AJ,EPA_Export_Aggregation!$A:$A,$D90,EPA_Export_Aggregation!$D:$D,AO$2)*INDEX(About!$B$15:$B$18,MATCH($C90,About!$A$15:$A$18,0))</f>
        <v>0</v>
      </c>
      <c r="AP90" s="32">
        <f>SUMIFS(EPA_Export_Aggregation!$AJ:$AJ,EPA_Export_Aggregation!$A:$A,$D90,EPA_Export_Aggregation!$D:$D,AP$2)*INDEX(About!$B$15:$B$18,MATCH($C90,About!$A$15:$A$18,0))</f>
        <v>0</v>
      </c>
      <c r="AQ90" s="32">
        <f>SUMIFS(EPA_Export_Aggregation!$AJ:$AJ,EPA_Export_Aggregation!$A:$A,$D90,EPA_Export_Aggregation!$D:$D,AQ$2)*INDEX(About!$B$15:$B$18,MATCH($C90,About!$A$15:$A$18,0))</f>
        <v>0</v>
      </c>
      <c r="AR90" s="32">
        <f>SUMIFS(EPA_Export_Aggregation!$AJ:$AJ,EPA_Export_Aggregation!$A:$A,$D90,EPA_Export_Aggregation!$D:$D,AR$2)*INDEX(About!$B$15:$B$18,MATCH($C90,About!$A$15:$A$18,0))</f>
        <v>1.30494837E-4</v>
      </c>
      <c r="AS90" s="32">
        <f>SUMIFS(EPA_Export_Aggregation!$AJ:$AJ,EPA_Export_Aggregation!$A:$A,$D90,EPA_Export_Aggregation!$D:$D,AS$2)*INDEX(About!$B$15:$B$18,MATCH($C90,About!$A$15:$A$18,0))</f>
        <v>0</v>
      </c>
      <c r="AT90" s="32">
        <f>SUMIFS(EPA_Export_Aggregation!$AJ:$AJ,EPA_Export_Aggregation!$A:$A,$D90,EPA_Export_Aggregation!$D:$D,AT$2)*INDEX(About!$B$15:$B$18,MATCH($C90,About!$A$15:$A$18,0))</f>
        <v>0</v>
      </c>
      <c r="AU90" s="32">
        <f>SUMIFS(EPA_Export_Aggregation!$AJ:$AJ,EPA_Export_Aggregation!$A:$A,$D90,EPA_Export_Aggregation!$D:$D,AU$2)*INDEX(About!$B$15:$B$18,MATCH($C90,About!$A$15:$A$18,0))</f>
        <v>0</v>
      </c>
      <c r="AV90" s="32">
        <f>SUMIFS(EPA_Export_Aggregation!$AJ:$AJ,EPA_Export_Aggregation!$A:$A,$D90,EPA_Export_Aggregation!$D:$D,AV$2)*INDEX(About!$B$15:$B$18,MATCH($C90,About!$A$15:$A$18,0))</f>
        <v>0</v>
      </c>
      <c r="AW90" s="32">
        <f>SUMIFS(EPA_Export_Aggregation!$AJ:$AJ,EPA_Export_Aggregation!$A:$A,$D90,EPA_Export_Aggregation!$D:$D,AW$2)*INDEX(About!$B$15:$B$18,MATCH($C90,About!$A$15:$A$18,0))</f>
        <v>0</v>
      </c>
      <c r="AX90" s="32">
        <f>SUMIFS(EPA_Export_Aggregation!$AJ:$AJ,EPA_Export_Aggregation!$A:$A,$D90,EPA_Export_Aggregation!$D:$D,AX$2)*INDEX(About!$B$15:$B$18,MATCH($C90,About!$A$15:$A$18,0))</f>
        <v>0</v>
      </c>
      <c r="AY90" s="32">
        <f>SUMIFS(EPA_Export_Aggregation!$AJ:$AJ,EPA_Export_Aggregation!$A:$A,$D90,EPA_Export_Aggregation!$D:$D,AY$2)*INDEX(About!$B$15:$B$18,MATCH($C90,About!$A$15:$A$18,0))</f>
        <v>0</v>
      </c>
      <c r="AZ90" s="32">
        <f>SUMIFS(EPA_Export_Aggregation!$AJ:$AJ,EPA_Export_Aggregation!$A:$A,$D90,EPA_Export_Aggregation!$D:$D,AZ$2)*INDEX(About!$B$15:$B$18,MATCH($C90,About!$A$15:$A$18,0))</f>
        <v>0</v>
      </c>
      <c r="BA90" s="32">
        <f>SUMIFS(EPA_Export_Aggregation!$AJ:$AJ,EPA_Export_Aggregation!$A:$A,$D90,EPA_Export_Aggregation!$D:$D,BA$2)*INDEX(About!$B$15:$B$18,MATCH($C90,About!$A$15:$A$18,0))</f>
        <v>0</v>
      </c>
      <c r="BB90" s="32">
        <f>SUMIFS(EPA_Export_Aggregation!$AJ:$AJ,EPA_Export_Aggregation!$A:$A,$D90,EPA_Export_Aggregation!$D:$D,BB$2)*INDEX(About!$B$15:$B$18,MATCH($C90,About!$A$15:$A$18,0))</f>
        <v>0</v>
      </c>
      <c r="BC90" s="32">
        <f>SUMIFS(EPA_Export_Aggregation!$AJ:$AJ,EPA_Export_Aggregation!$A:$A,$D90,EPA_Export_Aggregation!$D:$D,BC$2)*INDEX(About!$B$15:$B$18,MATCH($C90,About!$A$15:$A$18,0))</f>
        <v>0</v>
      </c>
      <c r="BD90" s="32">
        <f>SUMIFS(EPA_Export_Aggregation!$AJ:$AJ,EPA_Export_Aggregation!$A:$A,$D90,EPA_Export_Aggregation!$D:$D,BD$2)*INDEX(About!$B$15:$B$18,MATCH($C90,About!$A$15:$A$18,0))</f>
        <v>0</v>
      </c>
      <c r="BE90" s="32"/>
      <c r="BF90" s="32"/>
      <c r="BG90" s="32"/>
      <c r="BH90" s="32"/>
      <c r="BI90" s="32"/>
      <c r="BJ90" s="32"/>
      <c r="BK90" s="32"/>
      <c r="BL90" s="32"/>
      <c r="BM90" s="32"/>
      <c r="BN90" s="32"/>
      <c r="BO90" s="32"/>
    </row>
    <row r="91" spans="1:67" x14ac:dyDescent="0.35">
      <c r="A91" s="17" t="str">
        <f>IFERROR(INDEX(About!P:P,MATCH(RIGHT(D91,LEN(D91)-4),About!O:O,0)),"")</f>
        <v>chemicals</v>
      </c>
      <c r="B91" s="32" t="s">
        <v>2246</v>
      </c>
      <c r="C91" s="17" t="s">
        <v>2526</v>
      </c>
      <c r="D91" s="144" t="s">
        <v>2497</v>
      </c>
      <c r="E91" s="34" t="s">
        <v>2213</v>
      </c>
      <c r="F91" s="32">
        <f>SUMIFS(EPA_Export_Aggregation!$AJ:$AJ,EPA_Export_Aggregation!$A:$A,$D91,EPA_Export_Aggregation!$D:$D,F$2)*INDEX(About!$B$15:$B$18,MATCH($C91,About!$A$15:$A$18,0))</f>
        <v>0</v>
      </c>
      <c r="G91" s="32">
        <f>SUMIFS(EPA_Export_Aggregation!$AJ:$AJ,EPA_Export_Aggregation!$A:$A,$D91,EPA_Export_Aggregation!$D:$D,G$2)*INDEX(About!$B$15:$B$18,MATCH($C91,About!$A$15:$A$18,0))</f>
        <v>0</v>
      </c>
      <c r="H91" s="32">
        <f>SUMIFS(EPA_Export_Aggregation!$AJ:$AJ,EPA_Export_Aggregation!$A:$A,$D91,EPA_Export_Aggregation!$D:$D,H$2)*INDEX(About!$B$15:$B$18,MATCH($C91,About!$A$15:$A$18,0))</f>
        <v>0</v>
      </c>
      <c r="I91" s="32">
        <f>SUMIFS(EPA_Export_Aggregation!$AJ:$AJ,EPA_Export_Aggregation!$A:$A,$D91,EPA_Export_Aggregation!$D:$D,I$2)*INDEX(About!$B$15:$B$18,MATCH($C91,About!$A$15:$A$18,0))</f>
        <v>9.0861367560000003E-2</v>
      </c>
      <c r="J91" s="32">
        <f>SUMIFS(EPA_Export_Aggregation!$AJ:$AJ,EPA_Export_Aggregation!$A:$A,$D91,EPA_Export_Aggregation!$D:$D,J$2)*INDEX(About!$B$15:$B$18,MATCH($C91,About!$A$15:$A$18,0))</f>
        <v>2.314950348E-2</v>
      </c>
      <c r="K91" s="32">
        <f>SUMIFS(EPA_Export_Aggregation!$AJ:$AJ,EPA_Export_Aggregation!$A:$A,$D91,EPA_Export_Aggregation!$D:$D,K$2)*INDEX(About!$B$15:$B$18,MATCH($C91,About!$A$15:$A$18,0))</f>
        <v>0.11099496</v>
      </c>
      <c r="L91" s="32">
        <f>SUMIFS(EPA_Export_Aggregation!$AJ:$AJ,EPA_Export_Aggregation!$A:$A,$D91,EPA_Export_Aggregation!$D:$D,L$2)*INDEX(About!$B$15:$B$18,MATCH($C91,About!$A$15:$A$18,0))</f>
        <v>0</v>
      </c>
      <c r="M91" s="32">
        <f>SUMIFS(EPA_Export_Aggregation!$AJ:$AJ,EPA_Export_Aggregation!$A:$A,$D91,EPA_Export_Aggregation!$D:$D,M$2)*INDEX(About!$B$15:$B$18,MATCH($C91,About!$A$15:$A$18,0))</f>
        <v>0</v>
      </c>
      <c r="N91" s="32">
        <f>SUMIFS(EPA_Export_Aggregation!$AJ:$AJ,EPA_Export_Aggregation!$A:$A,$D91,EPA_Export_Aggregation!$D:$D,N$2)*INDEX(About!$B$15:$B$18,MATCH($C91,About!$A$15:$A$18,0))</f>
        <v>0</v>
      </c>
      <c r="O91" s="32">
        <f>SUMIFS(EPA_Export_Aggregation!$AJ:$AJ,EPA_Export_Aggregation!$A:$A,$D91,EPA_Export_Aggregation!$D:$D,O$2)*INDEX(About!$B$15:$B$18,MATCH($C91,About!$A$15:$A$18,0))</f>
        <v>1.59659736E-3</v>
      </c>
      <c r="P91" s="32">
        <f>SUMIFS(EPA_Export_Aggregation!$AJ:$AJ,EPA_Export_Aggregation!$A:$A,$D91,EPA_Export_Aggregation!$D:$D,P$2)*INDEX(About!$B$15:$B$18,MATCH($C91,About!$A$15:$A$18,0))</f>
        <v>1.9357200000000001E-6</v>
      </c>
      <c r="Q91" s="32">
        <f>SUMIFS(EPA_Export_Aggregation!$AJ:$AJ,EPA_Export_Aggregation!$A:$A,$D91,EPA_Export_Aggregation!$D:$D,Q$2)*INDEX(About!$B$15:$B$18,MATCH($C91,About!$A$15:$A$18,0))</f>
        <v>1.36856316E-3</v>
      </c>
      <c r="R91" s="32">
        <f>SUMIFS(EPA_Export_Aggregation!$AJ:$AJ,EPA_Export_Aggregation!$A:$A,$D91,EPA_Export_Aggregation!$D:$D,R$2)*INDEX(About!$B$15:$B$18,MATCH($C91,About!$A$15:$A$18,0))</f>
        <v>0</v>
      </c>
      <c r="S91" s="32">
        <f>SUMIFS(EPA_Export_Aggregation!$AJ:$AJ,EPA_Export_Aggregation!$A:$A,$D91,EPA_Export_Aggregation!$D:$D,S$2)*INDEX(About!$B$15:$B$18,MATCH($C91,About!$A$15:$A$18,0))</f>
        <v>1.535970792E-2</v>
      </c>
      <c r="T91" s="32">
        <f>SUMIFS(EPA_Export_Aggregation!$AJ:$AJ,EPA_Export_Aggregation!$A:$A,$D91,EPA_Export_Aggregation!$D:$D,T$2)*INDEX(About!$B$15:$B$18,MATCH($C91,About!$A$15:$A$18,0))</f>
        <v>0</v>
      </c>
      <c r="U91" s="32">
        <f>SUMIFS(EPA_Export_Aggregation!$AJ:$AJ,EPA_Export_Aggregation!$A:$A,$D91,EPA_Export_Aggregation!$D:$D,U$2)*INDEX(About!$B$15:$B$18,MATCH($C91,About!$A$15:$A$18,0))</f>
        <v>4.88832E-6</v>
      </c>
      <c r="V91" s="32">
        <f>SUMIFS(EPA_Export_Aggregation!$AJ:$AJ,EPA_Export_Aggregation!$A:$A,$D91,EPA_Export_Aggregation!$D:$D,V$2)*INDEX(About!$B$15:$B$18,MATCH($C91,About!$A$15:$A$18,0))</f>
        <v>0</v>
      </c>
      <c r="W91" s="32">
        <f>SUMIFS(EPA_Export_Aggregation!$AJ:$AJ,EPA_Export_Aggregation!$A:$A,$D91,EPA_Export_Aggregation!$D:$D,W$2)*INDEX(About!$B$15:$B$18,MATCH($C91,About!$A$15:$A$18,0))</f>
        <v>0</v>
      </c>
      <c r="X91" s="32">
        <f>SUMIFS(EPA_Export_Aggregation!$AJ:$AJ,EPA_Export_Aggregation!$A:$A,$D91,EPA_Export_Aggregation!$D:$D,X$2)*INDEX(About!$B$15:$B$18,MATCH($C91,About!$A$15:$A$18,0))</f>
        <v>0</v>
      </c>
      <c r="Y91" s="32">
        <f>SUMIFS(EPA_Export_Aggregation!$AJ:$AJ,EPA_Export_Aggregation!$A:$A,$D91,EPA_Export_Aggregation!$D:$D,Y$2)*INDEX(About!$B$15:$B$18,MATCH($C91,About!$A$15:$A$18,0))</f>
        <v>1.084210452E-2</v>
      </c>
      <c r="Z91" s="32">
        <f>SUMIFS(EPA_Export_Aggregation!$AJ:$AJ,EPA_Export_Aggregation!$A:$A,$D91,EPA_Export_Aggregation!$D:$D,Z$2)*INDEX(About!$B$15:$B$18,MATCH($C91,About!$A$15:$A$18,0))</f>
        <v>6.5154875999999995E-4</v>
      </c>
      <c r="AA91" s="32">
        <f>SUMIFS(EPA_Export_Aggregation!$AJ:$AJ,EPA_Export_Aggregation!$A:$A,$D91,EPA_Export_Aggregation!$D:$D,AA$2)*INDEX(About!$B$15:$B$18,MATCH($C91,About!$A$15:$A$18,0))</f>
        <v>3.9421200000000003E-3</v>
      </c>
      <c r="AB91" s="32">
        <f>SUMIFS(EPA_Export_Aggregation!$AJ:$AJ,EPA_Export_Aggregation!$A:$A,$D91,EPA_Export_Aggregation!$D:$D,AB$2)*INDEX(About!$B$15:$B$18,MATCH($C91,About!$A$15:$A$18,0))</f>
        <v>0</v>
      </c>
      <c r="AC91" s="32">
        <f>SUMIFS(EPA_Export_Aggregation!$AJ:$AJ,EPA_Export_Aggregation!$A:$A,$D91,EPA_Export_Aggregation!$D:$D,AC$2)*INDEX(About!$B$15:$B$18,MATCH($C91,About!$A$15:$A$18,0))</f>
        <v>6.5892091199999999E-3</v>
      </c>
      <c r="AD91" s="32">
        <f>SUMIFS(EPA_Export_Aggregation!$AJ:$AJ,EPA_Export_Aggregation!$A:$A,$D91,EPA_Export_Aggregation!$D:$D,AD$2)*INDEX(About!$B$15:$B$18,MATCH($C91,About!$A$15:$A$18,0))</f>
        <v>2.1994703999999999E-4</v>
      </c>
      <c r="AE91" s="32">
        <f>SUMIFS(EPA_Export_Aggregation!$AJ:$AJ,EPA_Export_Aggregation!$A:$A,$D91,EPA_Export_Aggregation!$D:$D,AE$2)*INDEX(About!$B$15:$B$18,MATCH($C91,About!$A$15:$A$18,0))</f>
        <v>2.9326272000000002E-4</v>
      </c>
      <c r="AF91" s="32">
        <f>SUMIFS(EPA_Export_Aggregation!$AJ:$AJ,EPA_Export_Aggregation!$A:$A,$D91,EPA_Export_Aggregation!$D:$D,AF$2)*INDEX(About!$B$15:$B$18,MATCH($C91,About!$A$15:$A$18,0))</f>
        <v>0</v>
      </c>
      <c r="AG91" s="32">
        <f>SUMIFS(EPA_Export_Aggregation!$AJ:$AJ,EPA_Export_Aggregation!$A:$A,$D91,EPA_Export_Aggregation!$D:$D,AG$2)*INDEX(About!$B$15:$B$18,MATCH($C91,About!$A$15:$A$18,0))</f>
        <v>0.17676645288000001</v>
      </c>
      <c r="AH91" s="32">
        <f>SUMIFS(EPA_Export_Aggregation!$AJ:$AJ,EPA_Export_Aggregation!$A:$A,$D91,EPA_Export_Aggregation!$D:$D,AH$2)*INDEX(About!$B$15:$B$18,MATCH($C91,About!$A$15:$A$18,0))</f>
        <v>0</v>
      </c>
      <c r="AI91" s="32">
        <f>SUMIFS(EPA_Export_Aggregation!$AJ:$AJ,EPA_Export_Aggregation!$A:$A,$D91,EPA_Export_Aggregation!$D:$D,AI$2)*INDEX(About!$B$15:$B$18,MATCH($C91,About!$A$15:$A$18,0))</f>
        <v>0</v>
      </c>
      <c r="AJ91" s="32">
        <f>SUMIFS(EPA_Export_Aggregation!$AJ:$AJ,EPA_Export_Aggregation!$A:$A,$D91,EPA_Export_Aggregation!$D:$D,AJ$2)*INDEX(About!$B$15:$B$18,MATCH($C91,About!$A$15:$A$18,0))</f>
        <v>0</v>
      </c>
      <c r="AK91" s="32">
        <f>SUMIFS(EPA_Export_Aggregation!$AJ:$AJ,EPA_Export_Aggregation!$A:$A,$D91,EPA_Export_Aggregation!$D:$D,AK$2)*INDEX(About!$B$15:$B$18,MATCH($C91,About!$A$15:$A$18,0))</f>
        <v>1.0847897999999999E-3</v>
      </c>
      <c r="AL91" s="32">
        <f>SUMIFS(EPA_Export_Aggregation!$AJ:$AJ,EPA_Export_Aggregation!$A:$A,$D91,EPA_Export_Aggregation!$D:$D,AL$2)*INDEX(About!$B$15:$B$18,MATCH($C91,About!$A$15:$A$18,0))</f>
        <v>1.2995999999999999E-3</v>
      </c>
      <c r="AM91" s="32">
        <f>SUMIFS(EPA_Export_Aggregation!$AJ:$AJ,EPA_Export_Aggregation!$A:$A,$D91,EPA_Export_Aggregation!$D:$D,AM$2)*INDEX(About!$B$15:$B$18,MATCH($C91,About!$A$15:$A$18,0))</f>
        <v>0</v>
      </c>
      <c r="AN91" s="32">
        <f>SUMIFS(EPA_Export_Aggregation!$AJ:$AJ,EPA_Export_Aggregation!$A:$A,$D91,EPA_Export_Aggregation!$D:$D,AN$2)*INDEX(About!$B$15:$B$18,MATCH($C91,About!$A$15:$A$18,0))</f>
        <v>1.58841216E-3</v>
      </c>
      <c r="AO91" s="32">
        <f>SUMIFS(EPA_Export_Aggregation!$AJ:$AJ,EPA_Export_Aggregation!$A:$A,$D91,EPA_Export_Aggregation!$D:$D,AO$2)*INDEX(About!$B$15:$B$18,MATCH($C91,About!$A$15:$A$18,0))</f>
        <v>0</v>
      </c>
      <c r="AP91" s="32">
        <f>SUMIFS(EPA_Export_Aggregation!$AJ:$AJ,EPA_Export_Aggregation!$A:$A,$D91,EPA_Export_Aggregation!$D:$D,AP$2)*INDEX(About!$B$15:$B$18,MATCH($C91,About!$A$15:$A$18,0))</f>
        <v>0</v>
      </c>
      <c r="AQ91" s="32">
        <f>SUMIFS(EPA_Export_Aggregation!$AJ:$AJ,EPA_Export_Aggregation!$A:$A,$D91,EPA_Export_Aggregation!$D:$D,AQ$2)*INDEX(About!$B$15:$B$18,MATCH($C91,About!$A$15:$A$18,0))</f>
        <v>0.11152451964</v>
      </c>
      <c r="AR91" s="32">
        <f>SUMIFS(EPA_Export_Aggregation!$AJ:$AJ,EPA_Export_Aggregation!$A:$A,$D91,EPA_Export_Aggregation!$D:$D,AR$2)*INDEX(About!$B$15:$B$18,MATCH($C91,About!$A$15:$A$18,0))</f>
        <v>1.410326376E-2</v>
      </c>
      <c r="AS91" s="32">
        <f>SUMIFS(EPA_Export_Aggregation!$AJ:$AJ,EPA_Export_Aggregation!$A:$A,$D91,EPA_Export_Aggregation!$D:$D,AS$2)*INDEX(About!$B$15:$B$18,MATCH($C91,About!$A$15:$A$18,0))</f>
        <v>0</v>
      </c>
      <c r="AT91" s="32">
        <f>SUMIFS(EPA_Export_Aggregation!$AJ:$AJ,EPA_Export_Aggregation!$A:$A,$D91,EPA_Export_Aggregation!$D:$D,AT$2)*INDEX(About!$B$15:$B$18,MATCH($C91,About!$A$15:$A$18,0))</f>
        <v>0</v>
      </c>
      <c r="AU91" s="32">
        <f>SUMIFS(EPA_Export_Aggregation!$AJ:$AJ,EPA_Export_Aggregation!$A:$A,$D91,EPA_Export_Aggregation!$D:$D,AU$2)*INDEX(About!$B$15:$B$18,MATCH($C91,About!$A$15:$A$18,0))</f>
        <v>0</v>
      </c>
      <c r="AV91" s="32">
        <f>SUMIFS(EPA_Export_Aggregation!$AJ:$AJ,EPA_Export_Aggregation!$A:$A,$D91,EPA_Export_Aggregation!$D:$D,AV$2)*INDEX(About!$B$15:$B$18,MATCH($C91,About!$A$15:$A$18,0))</f>
        <v>0</v>
      </c>
      <c r="AW91" s="32">
        <f>SUMIFS(EPA_Export_Aggregation!$AJ:$AJ,EPA_Export_Aggregation!$A:$A,$D91,EPA_Export_Aggregation!$D:$D,AW$2)*INDEX(About!$B$15:$B$18,MATCH($C91,About!$A$15:$A$18,0))</f>
        <v>0.11729102496</v>
      </c>
      <c r="AX91" s="32">
        <f>SUMIFS(EPA_Export_Aggregation!$AJ:$AJ,EPA_Export_Aggregation!$A:$A,$D91,EPA_Export_Aggregation!$D:$D,AX$2)*INDEX(About!$B$15:$B$18,MATCH($C91,About!$A$15:$A$18,0))</f>
        <v>3.8221919999999999E-3</v>
      </c>
      <c r="AY91" s="32">
        <f>SUMIFS(EPA_Export_Aggregation!$AJ:$AJ,EPA_Export_Aggregation!$A:$A,$D91,EPA_Export_Aggregation!$D:$D,AY$2)*INDEX(About!$B$15:$B$18,MATCH($C91,About!$A$15:$A$18,0))</f>
        <v>2.5496669999999998E-3</v>
      </c>
      <c r="AZ91" s="32">
        <f>SUMIFS(EPA_Export_Aggregation!$AJ:$AJ,EPA_Export_Aggregation!$A:$A,$D91,EPA_Export_Aggregation!$D:$D,AZ$2)*INDEX(About!$B$15:$B$18,MATCH($C91,About!$A$15:$A$18,0))</f>
        <v>3.0595319999999999E-2</v>
      </c>
      <c r="BA91" s="32">
        <f>SUMIFS(EPA_Export_Aggregation!$AJ:$AJ,EPA_Export_Aggregation!$A:$A,$D91,EPA_Export_Aggregation!$D:$D,BA$2)*INDEX(About!$B$15:$B$18,MATCH($C91,About!$A$15:$A$18,0))</f>
        <v>1.9095414960000001E-2</v>
      </c>
      <c r="BB91" s="32">
        <f>SUMIFS(EPA_Export_Aggregation!$AJ:$AJ,EPA_Export_Aggregation!$A:$A,$D91,EPA_Export_Aggregation!$D:$D,BB$2)*INDEX(About!$B$15:$B$18,MATCH($C91,About!$A$15:$A$18,0))</f>
        <v>0</v>
      </c>
      <c r="BC91" s="32">
        <f>SUMIFS(EPA_Export_Aggregation!$AJ:$AJ,EPA_Export_Aggregation!$A:$A,$D91,EPA_Export_Aggregation!$D:$D,BC$2)*INDEX(About!$B$15:$B$18,MATCH($C91,About!$A$15:$A$18,0))</f>
        <v>0</v>
      </c>
      <c r="BD91" s="32">
        <f>SUMIFS(EPA_Export_Aggregation!$AJ:$AJ,EPA_Export_Aggregation!$A:$A,$D91,EPA_Export_Aggregation!$D:$D,BD$2)*INDEX(About!$B$15:$B$18,MATCH($C91,About!$A$15:$A$18,0))</f>
        <v>0</v>
      </c>
      <c r="BE91" s="32"/>
      <c r="BF91" s="32"/>
      <c r="BG91" s="32"/>
      <c r="BH91" s="32"/>
      <c r="BI91" s="32"/>
      <c r="BJ91" s="32"/>
      <c r="BK91" s="32"/>
      <c r="BL91" s="32"/>
      <c r="BM91" s="32"/>
      <c r="BN91" s="32"/>
      <c r="BO91" s="32"/>
    </row>
    <row r="92" spans="1:67" x14ac:dyDescent="0.35">
      <c r="A92" s="17" t="str">
        <f>IFERROR(INDEX(About!P:P,MATCH(RIGHT(D92,LEN(D92)-4),About!O:O,0)),"")</f>
        <v>chemicals</v>
      </c>
      <c r="B92" s="32" t="s">
        <v>2246</v>
      </c>
      <c r="C92" s="17" t="s">
        <v>2526</v>
      </c>
      <c r="D92" s="144" t="s">
        <v>2495</v>
      </c>
      <c r="E92" s="34" t="s">
        <v>2224</v>
      </c>
      <c r="F92" s="32">
        <f>SUMIFS(EPA_Export_Aggregation!$AJ:$AJ,EPA_Export_Aggregation!$A:$A,$D92,EPA_Export_Aggregation!$D:$D,F$2)*INDEX(About!$B$15:$B$18,MATCH($C92,About!$A$15:$A$18,0))</f>
        <v>0</v>
      </c>
      <c r="G92" s="32">
        <f>SUMIFS(EPA_Export_Aggregation!$AJ:$AJ,EPA_Export_Aggregation!$A:$A,$D92,EPA_Export_Aggregation!$D:$D,G$2)*INDEX(About!$B$15:$B$18,MATCH($C92,About!$A$15:$A$18,0))</f>
        <v>0</v>
      </c>
      <c r="H92" s="32">
        <f>SUMIFS(EPA_Export_Aggregation!$AJ:$AJ,EPA_Export_Aggregation!$A:$A,$D92,EPA_Export_Aggregation!$D:$D,H$2)*INDEX(About!$B$15:$B$18,MATCH($C92,About!$A$15:$A$18,0))</f>
        <v>0</v>
      </c>
      <c r="I92" s="32">
        <f>SUMIFS(EPA_Export_Aggregation!$AJ:$AJ,EPA_Export_Aggregation!$A:$A,$D92,EPA_Export_Aggregation!$D:$D,I$2)*INDEX(About!$B$15:$B$18,MATCH($C92,About!$A$15:$A$18,0))</f>
        <v>0</v>
      </c>
      <c r="J92" s="32">
        <f>SUMIFS(EPA_Export_Aggregation!$AJ:$AJ,EPA_Export_Aggregation!$A:$A,$D92,EPA_Export_Aggregation!$D:$D,J$2)*INDEX(About!$B$15:$B$18,MATCH($C92,About!$A$15:$A$18,0))</f>
        <v>0</v>
      </c>
      <c r="K92" s="32">
        <f>SUMIFS(EPA_Export_Aggregation!$AJ:$AJ,EPA_Export_Aggregation!$A:$A,$D92,EPA_Export_Aggregation!$D:$D,K$2)*INDEX(About!$B$15:$B$18,MATCH($C92,About!$A$15:$A$18,0))</f>
        <v>0</v>
      </c>
      <c r="L92" s="32">
        <f>SUMIFS(EPA_Export_Aggregation!$AJ:$AJ,EPA_Export_Aggregation!$A:$A,$D92,EPA_Export_Aggregation!$D:$D,L$2)*INDEX(About!$B$15:$B$18,MATCH($C92,About!$A$15:$A$18,0))</f>
        <v>0</v>
      </c>
      <c r="M92" s="32">
        <f>SUMIFS(EPA_Export_Aggregation!$AJ:$AJ,EPA_Export_Aggregation!$A:$A,$D92,EPA_Export_Aggregation!$D:$D,M$2)*INDEX(About!$B$15:$B$18,MATCH($C92,About!$A$15:$A$18,0))</f>
        <v>0</v>
      </c>
      <c r="N92" s="32">
        <f>SUMIFS(EPA_Export_Aggregation!$AJ:$AJ,EPA_Export_Aggregation!$A:$A,$D92,EPA_Export_Aggregation!$D:$D,N$2)*INDEX(About!$B$15:$B$18,MATCH($C92,About!$A$15:$A$18,0))</f>
        <v>0</v>
      </c>
      <c r="O92" s="32">
        <f>SUMIFS(EPA_Export_Aggregation!$AJ:$AJ,EPA_Export_Aggregation!$A:$A,$D92,EPA_Export_Aggregation!$D:$D,O$2)*INDEX(About!$B$15:$B$18,MATCH($C92,About!$A$15:$A$18,0))</f>
        <v>0</v>
      </c>
      <c r="P92" s="32">
        <f>SUMIFS(EPA_Export_Aggregation!$AJ:$AJ,EPA_Export_Aggregation!$A:$A,$D92,EPA_Export_Aggregation!$D:$D,P$2)*INDEX(About!$B$15:$B$18,MATCH($C92,About!$A$15:$A$18,0))</f>
        <v>0</v>
      </c>
      <c r="Q92" s="32">
        <f>SUMIFS(EPA_Export_Aggregation!$AJ:$AJ,EPA_Export_Aggregation!$A:$A,$D92,EPA_Export_Aggregation!$D:$D,Q$2)*INDEX(About!$B$15:$B$18,MATCH($C92,About!$A$15:$A$18,0))</f>
        <v>0</v>
      </c>
      <c r="R92" s="32">
        <f>SUMIFS(EPA_Export_Aggregation!$AJ:$AJ,EPA_Export_Aggregation!$A:$A,$D92,EPA_Export_Aggregation!$D:$D,R$2)*INDEX(About!$B$15:$B$18,MATCH($C92,About!$A$15:$A$18,0))</f>
        <v>0</v>
      </c>
      <c r="S92" s="32">
        <f>SUMIFS(EPA_Export_Aggregation!$AJ:$AJ,EPA_Export_Aggregation!$A:$A,$D92,EPA_Export_Aggregation!$D:$D,S$2)*INDEX(About!$B$15:$B$18,MATCH($C92,About!$A$15:$A$18,0))</f>
        <v>0</v>
      </c>
      <c r="T92" s="32">
        <f>SUMIFS(EPA_Export_Aggregation!$AJ:$AJ,EPA_Export_Aggregation!$A:$A,$D92,EPA_Export_Aggregation!$D:$D,T$2)*INDEX(About!$B$15:$B$18,MATCH($C92,About!$A$15:$A$18,0))</f>
        <v>0.17474055431999999</v>
      </c>
      <c r="U92" s="32">
        <f>SUMIFS(EPA_Export_Aggregation!$AJ:$AJ,EPA_Export_Aggregation!$A:$A,$D92,EPA_Export_Aggregation!$D:$D,U$2)*INDEX(About!$B$15:$B$18,MATCH($C92,About!$A$15:$A$18,0))</f>
        <v>0.35681584127999999</v>
      </c>
      <c r="V92" s="32">
        <f>SUMIFS(EPA_Export_Aggregation!$AJ:$AJ,EPA_Export_Aggregation!$A:$A,$D92,EPA_Export_Aggregation!$D:$D,V$2)*INDEX(About!$B$15:$B$18,MATCH($C92,About!$A$15:$A$18,0))</f>
        <v>0</v>
      </c>
      <c r="W92" s="32">
        <f>SUMIFS(EPA_Export_Aggregation!$AJ:$AJ,EPA_Export_Aggregation!$A:$A,$D92,EPA_Export_Aggregation!$D:$D,W$2)*INDEX(About!$B$15:$B$18,MATCH($C92,About!$A$15:$A$18,0))</f>
        <v>0</v>
      </c>
      <c r="X92" s="32">
        <f>SUMIFS(EPA_Export_Aggregation!$AJ:$AJ,EPA_Export_Aggregation!$A:$A,$D92,EPA_Export_Aggregation!$D:$D,X$2)*INDEX(About!$B$15:$B$18,MATCH($C92,About!$A$15:$A$18,0))</f>
        <v>0</v>
      </c>
      <c r="Y92" s="32">
        <f>SUMIFS(EPA_Export_Aggregation!$AJ:$AJ,EPA_Export_Aggregation!$A:$A,$D92,EPA_Export_Aggregation!$D:$D,Y$2)*INDEX(About!$B$15:$B$18,MATCH($C92,About!$A$15:$A$18,0))</f>
        <v>0</v>
      </c>
      <c r="Z92" s="32">
        <f>SUMIFS(EPA_Export_Aggregation!$AJ:$AJ,EPA_Export_Aggregation!$A:$A,$D92,EPA_Export_Aggregation!$D:$D,Z$2)*INDEX(About!$B$15:$B$18,MATCH($C92,About!$A$15:$A$18,0))</f>
        <v>0</v>
      </c>
      <c r="AA92" s="32">
        <f>SUMIFS(EPA_Export_Aggregation!$AJ:$AJ,EPA_Export_Aggregation!$A:$A,$D92,EPA_Export_Aggregation!$D:$D,AA$2)*INDEX(About!$B$15:$B$18,MATCH($C92,About!$A$15:$A$18,0))</f>
        <v>0</v>
      </c>
      <c r="AB92" s="32">
        <f>SUMIFS(EPA_Export_Aggregation!$AJ:$AJ,EPA_Export_Aggregation!$A:$A,$D92,EPA_Export_Aggregation!$D:$D,AB$2)*INDEX(About!$B$15:$B$18,MATCH($C92,About!$A$15:$A$18,0))</f>
        <v>0.11312285664000001</v>
      </c>
      <c r="AC92" s="32">
        <f>SUMIFS(EPA_Export_Aggregation!$AJ:$AJ,EPA_Export_Aggregation!$A:$A,$D92,EPA_Export_Aggregation!$D:$D,AC$2)*INDEX(About!$B$15:$B$18,MATCH($C92,About!$A$15:$A$18,0))</f>
        <v>5.9560797960000002E-2</v>
      </c>
      <c r="AD92" s="32">
        <f>SUMIFS(EPA_Export_Aggregation!$AJ:$AJ,EPA_Export_Aggregation!$A:$A,$D92,EPA_Export_Aggregation!$D:$D,AD$2)*INDEX(About!$B$15:$B$18,MATCH($C92,About!$A$15:$A$18,0))</f>
        <v>2.9299242600000001E-2</v>
      </c>
      <c r="AE92" s="32">
        <f>SUMIFS(EPA_Export_Aggregation!$AJ:$AJ,EPA_Export_Aggregation!$A:$A,$D92,EPA_Export_Aggregation!$D:$D,AE$2)*INDEX(About!$B$15:$B$18,MATCH($C92,About!$A$15:$A$18,0))</f>
        <v>0</v>
      </c>
      <c r="AF92" s="32">
        <f>SUMIFS(EPA_Export_Aggregation!$AJ:$AJ,EPA_Export_Aggregation!$A:$A,$D92,EPA_Export_Aggregation!$D:$D,AF$2)*INDEX(About!$B$15:$B$18,MATCH($C92,About!$A$15:$A$18,0))</f>
        <v>0</v>
      </c>
      <c r="AG92" s="32">
        <f>SUMIFS(EPA_Export_Aggregation!$AJ:$AJ,EPA_Export_Aggregation!$A:$A,$D92,EPA_Export_Aggregation!$D:$D,AG$2)*INDEX(About!$B$15:$B$18,MATCH($C92,About!$A$15:$A$18,0))</f>
        <v>0</v>
      </c>
      <c r="AH92" s="32">
        <f>SUMIFS(EPA_Export_Aggregation!$AJ:$AJ,EPA_Export_Aggregation!$A:$A,$D92,EPA_Export_Aggregation!$D:$D,AH$2)*INDEX(About!$B$15:$B$18,MATCH($C92,About!$A$15:$A$18,0))</f>
        <v>0</v>
      </c>
      <c r="AI92" s="32">
        <f>SUMIFS(EPA_Export_Aggregation!$AJ:$AJ,EPA_Export_Aggregation!$A:$A,$D92,EPA_Export_Aggregation!$D:$D,AI$2)*INDEX(About!$B$15:$B$18,MATCH($C92,About!$A$15:$A$18,0))</f>
        <v>0</v>
      </c>
      <c r="AJ92" s="32">
        <f>SUMIFS(EPA_Export_Aggregation!$AJ:$AJ,EPA_Export_Aggregation!$A:$A,$D92,EPA_Export_Aggregation!$D:$D,AJ$2)*INDEX(About!$B$15:$B$18,MATCH($C92,About!$A$15:$A$18,0))</f>
        <v>0</v>
      </c>
      <c r="AK92" s="32">
        <f>SUMIFS(EPA_Export_Aggregation!$AJ:$AJ,EPA_Export_Aggregation!$A:$A,$D92,EPA_Export_Aggregation!$D:$D,AK$2)*INDEX(About!$B$15:$B$18,MATCH($C92,About!$A$15:$A$18,0))</f>
        <v>0</v>
      </c>
      <c r="AL92" s="32">
        <f>SUMIFS(EPA_Export_Aggregation!$AJ:$AJ,EPA_Export_Aggregation!$A:$A,$D92,EPA_Export_Aggregation!$D:$D,AL$2)*INDEX(About!$B$15:$B$18,MATCH($C92,About!$A$15:$A$18,0))</f>
        <v>0</v>
      </c>
      <c r="AM92" s="32">
        <f>SUMIFS(EPA_Export_Aggregation!$AJ:$AJ,EPA_Export_Aggregation!$A:$A,$D92,EPA_Export_Aggregation!$D:$D,AM$2)*INDEX(About!$B$15:$B$18,MATCH($C92,About!$A$15:$A$18,0))</f>
        <v>0</v>
      </c>
      <c r="AN92" s="32">
        <f>SUMIFS(EPA_Export_Aggregation!$AJ:$AJ,EPA_Export_Aggregation!$A:$A,$D92,EPA_Export_Aggregation!$D:$D,AN$2)*INDEX(About!$B$15:$B$18,MATCH($C92,About!$A$15:$A$18,0))</f>
        <v>0</v>
      </c>
      <c r="AO92" s="32">
        <f>SUMIFS(EPA_Export_Aggregation!$AJ:$AJ,EPA_Export_Aggregation!$A:$A,$D92,EPA_Export_Aggregation!$D:$D,AO$2)*INDEX(About!$B$15:$B$18,MATCH($C92,About!$A$15:$A$18,0))</f>
        <v>0.11089399932000001</v>
      </c>
      <c r="AP92" s="32">
        <f>SUMIFS(EPA_Export_Aggregation!$AJ:$AJ,EPA_Export_Aggregation!$A:$A,$D92,EPA_Export_Aggregation!$D:$D,AP$2)*INDEX(About!$B$15:$B$18,MATCH($C92,About!$A$15:$A$18,0))</f>
        <v>0</v>
      </c>
      <c r="AQ92" s="32">
        <f>SUMIFS(EPA_Export_Aggregation!$AJ:$AJ,EPA_Export_Aggregation!$A:$A,$D92,EPA_Export_Aggregation!$D:$D,AQ$2)*INDEX(About!$B$15:$B$18,MATCH($C92,About!$A$15:$A$18,0))</f>
        <v>0</v>
      </c>
      <c r="AR92" s="32">
        <f>SUMIFS(EPA_Export_Aggregation!$AJ:$AJ,EPA_Export_Aggregation!$A:$A,$D92,EPA_Export_Aggregation!$D:$D,AR$2)*INDEX(About!$B$15:$B$18,MATCH($C92,About!$A$15:$A$18,0))</f>
        <v>0</v>
      </c>
      <c r="AS92" s="32">
        <f>SUMIFS(EPA_Export_Aggregation!$AJ:$AJ,EPA_Export_Aggregation!$A:$A,$D92,EPA_Export_Aggregation!$D:$D,AS$2)*INDEX(About!$B$15:$B$18,MATCH($C92,About!$A$15:$A$18,0))</f>
        <v>0</v>
      </c>
      <c r="AT92" s="32">
        <f>SUMIFS(EPA_Export_Aggregation!$AJ:$AJ,EPA_Export_Aggregation!$A:$A,$D92,EPA_Export_Aggregation!$D:$D,AT$2)*INDEX(About!$B$15:$B$18,MATCH($C92,About!$A$15:$A$18,0))</f>
        <v>0</v>
      </c>
      <c r="AU92" s="32">
        <f>SUMIFS(EPA_Export_Aggregation!$AJ:$AJ,EPA_Export_Aggregation!$A:$A,$D92,EPA_Export_Aggregation!$D:$D,AU$2)*INDEX(About!$B$15:$B$18,MATCH($C92,About!$A$15:$A$18,0))</f>
        <v>0</v>
      </c>
      <c r="AV92" s="32">
        <f>SUMIFS(EPA_Export_Aggregation!$AJ:$AJ,EPA_Export_Aggregation!$A:$A,$D92,EPA_Export_Aggregation!$D:$D,AV$2)*INDEX(About!$B$15:$B$18,MATCH($C92,About!$A$15:$A$18,0))</f>
        <v>1.37997456E-2</v>
      </c>
      <c r="AW92" s="32">
        <f>SUMIFS(EPA_Export_Aggregation!$AJ:$AJ,EPA_Export_Aggregation!$A:$A,$D92,EPA_Export_Aggregation!$D:$D,AW$2)*INDEX(About!$B$15:$B$18,MATCH($C92,About!$A$15:$A$18,0))</f>
        <v>0</v>
      </c>
      <c r="AX92" s="32">
        <f>SUMIFS(EPA_Export_Aggregation!$AJ:$AJ,EPA_Export_Aggregation!$A:$A,$D92,EPA_Export_Aggregation!$D:$D,AX$2)*INDEX(About!$B$15:$B$18,MATCH($C92,About!$A$15:$A$18,0))</f>
        <v>0</v>
      </c>
      <c r="AY92" s="32">
        <f>SUMIFS(EPA_Export_Aggregation!$AJ:$AJ,EPA_Export_Aggregation!$A:$A,$D92,EPA_Export_Aggregation!$D:$D,AY$2)*INDEX(About!$B$15:$B$18,MATCH($C92,About!$A$15:$A$18,0))</f>
        <v>0</v>
      </c>
      <c r="AZ92" s="32">
        <f>SUMIFS(EPA_Export_Aggregation!$AJ:$AJ,EPA_Export_Aggregation!$A:$A,$D92,EPA_Export_Aggregation!$D:$D,AZ$2)*INDEX(About!$B$15:$B$18,MATCH($C92,About!$A$15:$A$18,0))</f>
        <v>0</v>
      </c>
      <c r="BA92" s="32">
        <f>SUMIFS(EPA_Export_Aggregation!$AJ:$AJ,EPA_Export_Aggregation!$A:$A,$D92,EPA_Export_Aggregation!$D:$D,BA$2)*INDEX(About!$B$15:$B$18,MATCH($C92,About!$A$15:$A$18,0))</f>
        <v>0</v>
      </c>
      <c r="BB92" s="32">
        <f>SUMIFS(EPA_Export_Aggregation!$AJ:$AJ,EPA_Export_Aggregation!$A:$A,$D92,EPA_Export_Aggregation!$D:$D,BB$2)*INDEX(About!$B$15:$B$18,MATCH($C92,About!$A$15:$A$18,0))</f>
        <v>0</v>
      </c>
      <c r="BC92" s="32">
        <f>SUMIFS(EPA_Export_Aggregation!$AJ:$AJ,EPA_Export_Aggregation!$A:$A,$D92,EPA_Export_Aggregation!$D:$D,BC$2)*INDEX(About!$B$15:$B$18,MATCH($C92,About!$A$15:$A$18,0))</f>
        <v>0</v>
      </c>
      <c r="BD92" s="32">
        <f>SUMIFS(EPA_Export_Aggregation!$AJ:$AJ,EPA_Export_Aggregation!$A:$A,$D92,EPA_Export_Aggregation!$D:$D,BD$2)*INDEX(About!$B$15:$B$18,MATCH($C92,About!$A$15:$A$18,0))</f>
        <v>0</v>
      </c>
      <c r="BE92" s="32"/>
      <c r="BF92" s="32"/>
      <c r="BG92" s="32"/>
      <c r="BH92" s="32"/>
      <c r="BI92" s="32"/>
      <c r="BJ92" s="32"/>
      <c r="BK92" s="32"/>
      <c r="BL92" s="32"/>
      <c r="BM92" s="32"/>
      <c r="BN92" s="32"/>
      <c r="BO92" s="32"/>
    </row>
    <row r="93" spans="1:67" x14ac:dyDescent="0.35">
      <c r="A93" s="17" t="str">
        <f>IFERROR(INDEX(About!P:P,MATCH(RIGHT(D93,LEN(D93)-4),About!O:O,0)),"")</f>
        <v/>
      </c>
      <c r="B93" s="28"/>
      <c r="C93" s="17" t="s">
        <v>2526</v>
      </c>
      <c r="D93" s="26" t="s">
        <v>2517</v>
      </c>
      <c r="E93" s="27" t="s">
        <v>2255</v>
      </c>
      <c r="F93" s="28">
        <f t="shared" ref="F93:BD93" si="16">SUM(F94)</f>
        <v>0</v>
      </c>
      <c r="G93" s="28">
        <f t="shared" si="16"/>
        <v>0</v>
      </c>
      <c r="H93" s="28">
        <f t="shared" si="16"/>
        <v>0</v>
      </c>
      <c r="I93" s="28">
        <f t="shared" si="16"/>
        <v>8.3935380800000001E-2</v>
      </c>
      <c r="J93" s="28">
        <f t="shared" si="16"/>
        <v>5.3727209999999996E-3</v>
      </c>
      <c r="K93" s="28">
        <f t="shared" si="16"/>
        <v>2.0540240000000002E-3</v>
      </c>
      <c r="L93" s="28">
        <f t="shared" si="16"/>
        <v>0</v>
      </c>
      <c r="M93" s="28">
        <f t="shared" si="16"/>
        <v>0</v>
      </c>
      <c r="N93" s="28">
        <f t="shared" si="16"/>
        <v>0</v>
      </c>
      <c r="O93" s="28">
        <f t="shared" si="16"/>
        <v>3.3846160000000001E-4</v>
      </c>
      <c r="P93" s="28">
        <f t="shared" si="16"/>
        <v>4.0936000000000001E-7</v>
      </c>
      <c r="Q93" s="28">
        <f t="shared" si="16"/>
        <v>2.9012100000000001E-4</v>
      </c>
      <c r="R93" s="28">
        <f t="shared" si="16"/>
        <v>0</v>
      </c>
      <c r="S93" s="28">
        <f t="shared" si="16"/>
        <v>3.6710854400000001E-3</v>
      </c>
      <c r="T93" s="28">
        <f t="shared" si="16"/>
        <v>0</v>
      </c>
      <c r="U93" s="28">
        <f t="shared" si="16"/>
        <v>1.0354399999999999E-6</v>
      </c>
      <c r="V93" s="28">
        <f t="shared" si="16"/>
        <v>0</v>
      </c>
      <c r="W93" s="28">
        <f t="shared" si="16"/>
        <v>0</v>
      </c>
      <c r="X93" s="28">
        <f t="shared" si="16"/>
        <v>0</v>
      </c>
      <c r="Y93" s="28">
        <f t="shared" si="16"/>
        <v>7.9916188000000001E-4</v>
      </c>
      <c r="Z93" s="28">
        <f t="shared" si="16"/>
        <v>1.3812116000000001E-4</v>
      </c>
      <c r="AA93" s="28">
        <f t="shared" si="16"/>
        <v>1.3106400000000001E-2</v>
      </c>
      <c r="AB93" s="28">
        <f t="shared" si="16"/>
        <v>0</v>
      </c>
      <c r="AC93" s="28">
        <f t="shared" si="16"/>
        <v>8.1549895599999991E-3</v>
      </c>
      <c r="AD93" s="28">
        <f t="shared" si="16"/>
        <v>4.6627479999999999E-5</v>
      </c>
      <c r="AE93" s="28">
        <f t="shared" si="16"/>
        <v>6.2169399999999995E-5</v>
      </c>
      <c r="AF93" s="28">
        <f t="shared" si="16"/>
        <v>0</v>
      </c>
      <c r="AG93" s="28">
        <f t="shared" si="16"/>
        <v>3.4952206E-3</v>
      </c>
      <c r="AH93" s="28">
        <f t="shared" si="16"/>
        <v>0</v>
      </c>
      <c r="AI93" s="28">
        <f t="shared" si="16"/>
        <v>0</v>
      </c>
      <c r="AJ93" s="28">
        <f t="shared" si="16"/>
        <v>0</v>
      </c>
      <c r="AK93" s="28">
        <f t="shared" si="16"/>
        <v>2.2996400000000001E-4</v>
      </c>
      <c r="AL93" s="28">
        <f t="shared" si="16"/>
        <v>6.6804799999999999E-3</v>
      </c>
      <c r="AM93" s="28">
        <f t="shared" si="16"/>
        <v>0</v>
      </c>
      <c r="AN93" s="28">
        <f t="shared" si="16"/>
        <v>1.520489804E-2</v>
      </c>
      <c r="AO93" s="28">
        <f t="shared" si="16"/>
        <v>0</v>
      </c>
      <c r="AP93" s="28">
        <f t="shared" si="16"/>
        <v>0</v>
      </c>
      <c r="AQ93" s="28">
        <f t="shared" si="16"/>
        <v>7.2355888440000002E-2</v>
      </c>
      <c r="AR93" s="28">
        <f t="shared" si="16"/>
        <v>5.0309311999999998E-4</v>
      </c>
      <c r="AS93" s="28">
        <f t="shared" si="16"/>
        <v>0</v>
      </c>
      <c r="AT93" s="28">
        <f t="shared" si="16"/>
        <v>0</v>
      </c>
      <c r="AU93" s="28">
        <f t="shared" si="16"/>
        <v>0</v>
      </c>
      <c r="AV93" s="28">
        <f t="shared" si="16"/>
        <v>0</v>
      </c>
      <c r="AW93" s="28">
        <f t="shared" si="16"/>
        <v>0.28091673991999999</v>
      </c>
      <c r="AX93" s="28">
        <f t="shared" si="16"/>
        <v>2.772464904E-2</v>
      </c>
      <c r="AY93" s="28">
        <f t="shared" si="16"/>
        <v>4.0381520160000003E-2</v>
      </c>
      <c r="AZ93" s="28">
        <f t="shared" si="16"/>
        <v>4.8713840000000001E-2</v>
      </c>
      <c r="BA93" s="28">
        <f t="shared" si="16"/>
        <v>6.5326924399999996E-3</v>
      </c>
      <c r="BB93" s="28">
        <f t="shared" si="16"/>
        <v>0</v>
      </c>
      <c r="BC93" s="28">
        <f t="shared" si="16"/>
        <v>0</v>
      </c>
      <c r="BD93" s="28">
        <f t="shared" si="16"/>
        <v>0</v>
      </c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</row>
    <row r="94" spans="1:67" x14ac:dyDescent="0.35">
      <c r="A94" s="17" t="str">
        <f>IFERROR(INDEX(About!P:P,MATCH(RIGHT(D94,LEN(D94)-4),About!O:O,0)),"")</f>
        <v>chemicals</v>
      </c>
      <c r="B94" s="32" t="s">
        <v>2246</v>
      </c>
      <c r="C94" s="17" t="s">
        <v>2526</v>
      </c>
      <c r="D94" s="144" t="s">
        <v>2499</v>
      </c>
      <c r="E94" s="34" t="s">
        <v>2213</v>
      </c>
      <c r="F94" s="32">
        <f>SUMIFS(EPA_Export_Aggregation!$AJ:$AJ,EPA_Export_Aggregation!$A:$A,$D94,EPA_Export_Aggregation!$D:$D,F$2)*INDEX(About!$B$15:$B$18,MATCH($C94,About!$A$15:$A$18,0))</f>
        <v>0</v>
      </c>
      <c r="G94" s="32">
        <f>SUMIFS(EPA_Export_Aggregation!$AJ:$AJ,EPA_Export_Aggregation!$A:$A,$D94,EPA_Export_Aggregation!$D:$D,G$2)*INDEX(About!$B$15:$B$18,MATCH($C94,About!$A$15:$A$18,0))</f>
        <v>0</v>
      </c>
      <c r="H94" s="32">
        <f>SUMIFS(EPA_Export_Aggregation!$AJ:$AJ,EPA_Export_Aggregation!$A:$A,$D94,EPA_Export_Aggregation!$D:$D,H$2)*INDEX(About!$B$15:$B$18,MATCH($C94,About!$A$15:$A$18,0))</f>
        <v>0</v>
      </c>
      <c r="I94" s="32">
        <f>SUMIFS(EPA_Export_Aggregation!$AJ:$AJ,EPA_Export_Aggregation!$A:$A,$D94,EPA_Export_Aggregation!$D:$D,I$2)*INDEX(About!$B$15:$B$18,MATCH($C94,About!$A$15:$A$18,0))</f>
        <v>8.3935380800000001E-2</v>
      </c>
      <c r="J94" s="32">
        <f>SUMIFS(EPA_Export_Aggregation!$AJ:$AJ,EPA_Export_Aggregation!$A:$A,$D94,EPA_Export_Aggregation!$D:$D,J$2)*INDEX(About!$B$15:$B$18,MATCH($C94,About!$A$15:$A$18,0))</f>
        <v>5.3727209999999996E-3</v>
      </c>
      <c r="K94" s="32">
        <f>SUMIFS(EPA_Export_Aggregation!$AJ:$AJ,EPA_Export_Aggregation!$A:$A,$D94,EPA_Export_Aggregation!$D:$D,K$2)*INDEX(About!$B$15:$B$18,MATCH($C94,About!$A$15:$A$18,0))</f>
        <v>2.0540240000000002E-3</v>
      </c>
      <c r="L94" s="32">
        <f>SUMIFS(EPA_Export_Aggregation!$AJ:$AJ,EPA_Export_Aggregation!$A:$A,$D94,EPA_Export_Aggregation!$D:$D,L$2)*INDEX(About!$B$15:$B$18,MATCH($C94,About!$A$15:$A$18,0))</f>
        <v>0</v>
      </c>
      <c r="M94" s="32">
        <f>SUMIFS(EPA_Export_Aggregation!$AJ:$AJ,EPA_Export_Aggregation!$A:$A,$D94,EPA_Export_Aggregation!$D:$D,M$2)*INDEX(About!$B$15:$B$18,MATCH($C94,About!$A$15:$A$18,0))</f>
        <v>0</v>
      </c>
      <c r="N94" s="32">
        <f>SUMIFS(EPA_Export_Aggregation!$AJ:$AJ,EPA_Export_Aggregation!$A:$A,$D94,EPA_Export_Aggregation!$D:$D,N$2)*INDEX(About!$B$15:$B$18,MATCH($C94,About!$A$15:$A$18,0))</f>
        <v>0</v>
      </c>
      <c r="O94" s="32">
        <f>SUMIFS(EPA_Export_Aggregation!$AJ:$AJ,EPA_Export_Aggregation!$A:$A,$D94,EPA_Export_Aggregation!$D:$D,O$2)*INDEX(About!$B$15:$B$18,MATCH($C94,About!$A$15:$A$18,0))</f>
        <v>3.3846160000000001E-4</v>
      </c>
      <c r="P94" s="32">
        <f>SUMIFS(EPA_Export_Aggregation!$AJ:$AJ,EPA_Export_Aggregation!$A:$A,$D94,EPA_Export_Aggregation!$D:$D,P$2)*INDEX(About!$B$15:$B$18,MATCH($C94,About!$A$15:$A$18,0))</f>
        <v>4.0936000000000001E-7</v>
      </c>
      <c r="Q94" s="32">
        <f>SUMIFS(EPA_Export_Aggregation!$AJ:$AJ,EPA_Export_Aggregation!$A:$A,$D94,EPA_Export_Aggregation!$D:$D,Q$2)*INDEX(About!$B$15:$B$18,MATCH($C94,About!$A$15:$A$18,0))</f>
        <v>2.9012100000000001E-4</v>
      </c>
      <c r="R94" s="32">
        <f>SUMIFS(EPA_Export_Aggregation!$AJ:$AJ,EPA_Export_Aggregation!$A:$A,$D94,EPA_Export_Aggregation!$D:$D,R$2)*INDEX(About!$B$15:$B$18,MATCH($C94,About!$A$15:$A$18,0))</f>
        <v>0</v>
      </c>
      <c r="S94" s="32">
        <f>SUMIFS(EPA_Export_Aggregation!$AJ:$AJ,EPA_Export_Aggregation!$A:$A,$D94,EPA_Export_Aggregation!$D:$D,S$2)*INDEX(About!$B$15:$B$18,MATCH($C94,About!$A$15:$A$18,0))</f>
        <v>3.6710854400000001E-3</v>
      </c>
      <c r="T94" s="32">
        <f>SUMIFS(EPA_Export_Aggregation!$AJ:$AJ,EPA_Export_Aggregation!$A:$A,$D94,EPA_Export_Aggregation!$D:$D,T$2)*INDEX(About!$B$15:$B$18,MATCH($C94,About!$A$15:$A$18,0))</f>
        <v>0</v>
      </c>
      <c r="U94" s="32">
        <f>SUMIFS(EPA_Export_Aggregation!$AJ:$AJ,EPA_Export_Aggregation!$A:$A,$D94,EPA_Export_Aggregation!$D:$D,U$2)*INDEX(About!$B$15:$B$18,MATCH($C94,About!$A$15:$A$18,0))</f>
        <v>1.0354399999999999E-6</v>
      </c>
      <c r="V94" s="32">
        <f>SUMIFS(EPA_Export_Aggregation!$AJ:$AJ,EPA_Export_Aggregation!$A:$A,$D94,EPA_Export_Aggregation!$D:$D,V$2)*INDEX(About!$B$15:$B$18,MATCH($C94,About!$A$15:$A$18,0))</f>
        <v>0</v>
      </c>
      <c r="W94" s="32">
        <f>SUMIFS(EPA_Export_Aggregation!$AJ:$AJ,EPA_Export_Aggregation!$A:$A,$D94,EPA_Export_Aggregation!$D:$D,W$2)*INDEX(About!$B$15:$B$18,MATCH($C94,About!$A$15:$A$18,0))</f>
        <v>0</v>
      </c>
      <c r="X94" s="32">
        <f>SUMIFS(EPA_Export_Aggregation!$AJ:$AJ,EPA_Export_Aggregation!$A:$A,$D94,EPA_Export_Aggregation!$D:$D,X$2)*INDEX(About!$B$15:$B$18,MATCH($C94,About!$A$15:$A$18,0))</f>
        <v>0</v>
      </c>
      <c r="Y94" s="32">
        <f>SUMIFS(EPA_Export_Aggregation!$AJ:$AJ,EPA_Export_Aggregation!$A:$A,$D94,EPA_Export_Aggregation!$D:$D,Y$2)*INDEX(About!$B$15:$B$18,MATCH($C94,About!$A$15:$A$18,0))</f>
        <v>7.9916188000000001E-4</v>
      </c>
      <c r="Z94" s="32">
        <f>SUMIFS(EPA_Export_Aggregation!$AJ:$AJ,EPA_Export_Aggregation!$A:$A,$D94,EPA_Export_Aggregation!$D:$D,Z$2)*INDEX(About!$B$15:$B$18,MATCH($C94,About!$A$15:$A$18,0))</f>
        <v>1.3812116000000001E-4</v>
      </c>
      <c r="AA94" s="32">
        <f>SUMIFS(EPA_Export_Aggregation!$AJ:$AJ,EPA_Export_Aggregation!$A:$A,$D94,EPA_Export_Aggregation!$D:$D,AA$2)*INDEX(About!$B$15:$B$18,MATCH($C94,About!$A$15:$A$18,0))</f>
        <v>1.3106400000000001E-2</v>
      </c>
      <c r="AB94" s="32">
        <f>SUMIFS(EPA_Export_Aggregation!$AJ:$AJ,EPA_Export_Aggregation!$A:$A,$D94,EPA_Export_Aggregation!$D:$D,AB$2)*INDEX(About!$B$15:$B$18,MATCH($C94,About!$A$15:$A$18,0))</f>
        <v>0</v>
      </c>
      <c r="AC94" s="32">
        <f>SUMIFS(EPA_Export_Aggregation!$AJ:$AJ,EPA_Export_Aggregation!$A:$A,$D94,EPA_Export_Aggregation!$D:$D,AC$2)*INDEX(About!$B$15:$B$18,MATCH($C94,About!$A$15:$A$18,0))</f>
        <v>8.1549895599999991E-3</v>
      </c>
      <c r="AD94" s="32">
        <f>SUMIFS(EPA_Export_Aggregation!$AJ:$AJ,EPA_Export_Aggregation!$A:$A,$D94,EPA_Export_Aggregation!$D:$D,AD$2)*INDEX(About!$B$15:$B$18,MATCH($C94,About!$A$15:$A$18,0))</f>
        <v>4.6627479999999999E-5</v>
      </c>
      <c r="AE94" s="32">
        <f>SUMIFS(EPA_Export_Aggregation!$AJ:$AJ,EPA_Export_Aggregation!$A:$A,$D94,EPA_Export_Aggregation!$D:$D,AE$2)*INDEX(About!$B$15:$B$18,MATCH($C94,About!$A$15:$A$18,0))</f>
        <v>6.2169399999999995E-5</v>
      </c>
      <c r="AF94" s="32">
        <f>SUMIFS(EPA_Export_Aggregation!$AJ:$AJ,EPA_Export_Aggregation!$A:$A,$D94,EPA_Export_Aggregation!$D:$D,AF$2)*INDEX(About!$B$15:$B$18,MATCH($C94,About!$A$15:$A$18,0))</f>
        <v>0</v>
      </c>
      <c r="AG94" s="32">
        <f>SUMIFS(EPA_Export_Aggregation!$AJ:$AJ,EPA_Export_Aggregation!$A:$A,$D94,EPA_Export_Aggregation!$D:$D,AG$2)*INDEX(About!$B$15:$B$18,MATCH($C94,About!$A$15:$A$18,0))</f>
        <v>3.4952206E-3</v>
      </c>
      <c r="AH94" s="32">
        <f>SUMIFS(EPA_Export_Aggregation!$AJ:$AJ,EPA_Export_Aggregation!$A:$A,$D94,EPA_Export_Aggregation!$D:$D,AH$2)*INDEX(About!$B$15:$B$18,MATCH($C94,About!$A$15:$A$18,0))</f>
        <v>0</v>
      </c>
      <c r="AI94" s="32">
        <f>SUMIFS(EPA_Export_Aggregation!$AJ:$AJ,EPA_Export_Aggregation!$A:$A,$D94,EPA_Export_Aggregation!$D:$D,AI$2)*INDEX(About!$B$15:$B$18,MATCH($C94,About!$A$15:$A$18,0))</f>
        <v>0</v>
      </c>
      <c r="AJ94" s="32">
        <f>SUMIFS(EPA_Export_Aggregation!$AJ:$AJ,EPA_Export_Aggregation!$A:$A,$D94,EPA_Export_Aggregation!$D:$D,AJ$2)*INDEX(About!$B$15:$B$18,MATCH($C94,About!$A$15:$A$18,0))</f>
        <v>0</v>
      </c>
      <c r="AK94" s="32">
        <f>SUMIFS(EPA_Export_Aggregation!$AJ:$AJ,EPA_Export_Aggregation!$A:$A,$D94,EPA_Export_Aggregation!$D:$D,AK$2)*INDEX(About!$B$15:$B$18,MATCH($C94,About!$A$15:$A$18,0))</f>
        <v>2.2996400000000001E-4</v>
      </c>
      <c r="AL94" s="32">
        <f>SUMIFS(EPA_Export_Aggregation!$AJ:$AJ,EPA_Export_Aggregation!$A:$A,$D94,EPA_Export_Aggregation!$D:$D,AL$2)*INDEX(About!$B$15:$B$18,MATCH($C94,About!$A$15:$A$18,0))</f>
        <v>6.6804799999999999E-3</v>
      </c>
      <c r="AM94" s="32">
        <f>SUMIFS(EPA_Export_Aggregation!$AJ:$AJ,EPA_Export_Aggregation!$A:$A,$D94,EPA_Export_Aggregation!$D:$D,AM$2)*INDEX(About!$B$15:$B$18,MATCH($C94,About!$A$15:$A$18,0))</f>
        <v>0</v>
      </c>
      <c r="AN94" s="32">
        <f>SUMIFS(EPA_Export_Aggregation!$AJ:$AJ,EPA_Export_Aggregation!$A:$A,$D94,EPA_Export_Aggregation!$D:$D,AN$2)*INDEX(About!$B$15:$B$18,MATCH($C94,About!$A$15:$A$18,0))</f>
        <v>1.520489804E-2</v>
      </c>
      <c r="AO94" s="32">
        <f>SUMIFS(EPA_Export_Aggregation!$AJ:$AJ,EPA_Export_Aggregation!$A:$A,$D94,EPA_Export_Aggregation!$D:$D,AO$2)*INDEX(About!$B$15:$B$18,MATCH($C94,About!$A$15:$A$18,0))</f>
        <v>0</v>
      </c>
      <c r="AP94" s="32">
        <f>SUMIFS(EPA_Export_Aggregation!$AJ:$AJ,EPA_Export_Aggregation!$A:$A,$D94,EPA_Export_Aggregation!$D:$D,AP$2)*INDEX(About!$B$15:$B$18,MATCH($C94,About!$A$15:$A$18,0))</f>
        <v>0</v>
      </c>
      <c r="AQ94" s="32">
        <f>SUMIFS(EPA_Export_Aggregation!$AJ:$AJ,EPA_Export_Aggregation!$A:$A,$D94,EPA_Export_Aggregation!$D:$D,AQ$2)*INDEX(About!$B$15:$B$18,MATCH($C94,About!$A$15:$A$18,0))</f>
        <v>7.2355888440000002E-2</v>
      </c>
      <c r="AR94" s="32">
        <f>SUMIFS(EPA_Export_Aggregation!$AJ:$AJ,EPA_Export_Aggregation!$A:$A,$D94,EPA_Export_Aggregation!$D:$D,AR$2)*INDEX(About!$B$15:$B$18,MATCH($C94,About!$A$15:$A$18,0))</f>
        <v>5.0309311999999998E-4</v>
      </c>
      <c r="AS94" s="32">
        <f>SUMIFS(EPA_Export_Aggregation!$AJ:$AJ,EPA_Export_Aggregation!$A:$A,$D94,EPA_Export_Aggregation!$D:$D,AS$2)*INDEX(About!$B$15:$B$18,MATCH($C94,About!$A$15:$A$18,0))</f>
        <v>0</v>
      </c>
      <c r="AT94" s="32">
        <f>SUMIFS(EPA_Export_Aggregation!$AJ:$AJ,EPA_Export_Aggregation!$A:$A,$D94,EPA_Export_Aggregation!$D:$D,AT$2)*INDEX(About!$B$15:$B$18,MATCH($C94,About!$A$15:$A$18,0))</f>
        <v>0</v>
      </c>
      <c r="AU94" s="32">
        <f>SUMIFS(EPA_Export_Aggregation!$AJ:$AJ,EPA_Export_Aggregation!$A:$A,$D94,EPA_Export_Aggregation!$D:$D,AU$2)*INDEX(About!$B$15:$B$18,MATCH($C94,About!$A$15:$A$18,0))</f>
        <v>0</v>
      </c>
      <c r="AV94" s="32">
        <f>SUMIFS(EPA_Export_Aggregation!$AJ:$AJ,EPA_Export_Aggregation!$A:$A,$D94,EPA_Export_Aggregation!$D:$D,AV$2)*INDEX(About!$B$15:$B$18,MATCH($C94,About!$A$15:$A$18,0))</f>
        <v>0</v>
      </c>
      <c r="AW94" s="32">
        <f>SUMIFS(EPA_Export_Aggregation!$AJ:$AJ,EPA_Export_Aggregation!$A:$A,$D94,EPA_Export_Aggregation!$D:$D,AW$2)*INDEX(About!$B$15:$B$18,MATCH($C94,About!$A$15:$A$18,0))</f>
        <v>0.28091673991999999</v>
      </c>
      <c r="AX94" s="32">
        <f>SUMIFS(EPA_Export_Aggregation!$AJ:$AJ,EPA_Export_Aggregation!$A:$A,$D94,EPA_Export_Aggregation!$D:$D,AX$2)*INDEX(About!$B$15:$B$18,MATCH($C94,About!$A$15:$A$18,0))</f>
        <v>2.772464904E-2</v>
      </c>
      <c r="AY94" s="32">
        <f>SUMIFS(EPA_Export_Aggregation!$AJ:$AJ,EPA_Export_Aggregation!$A:$A,$D94,EPA_Export_Aggregation!$D:$D,AY$2)*INDEX(About!$B$15:$B$18,MATCH($C94,About!$A$15:$A$18,0))</f>
        <v>4.0381520160000003E-2</v>
      </c>
      <c r="AZ94" s="32">
        <f>SUMIFS(EPA_Export_Aggregation!$AJ:$AJ,EPA_Export_Aggregation!$A:$A,$D94,EPA_Export_Aggregation!$D:$D,AZ$2)*INDEX(About!$B$15:$B$18,MATCH($C94,About!$A$15:$A$18,0))</f>
        <v>4.8713840000000001E-2</v>
      </c>
      <c r="BA94" s="32">
        <f>SUMIFS(EPA_Export_Aggregation!$AJ:$AJ,EPA_Export_Aggregation!$A:$A,$D94,EPA_Export_Aggregation!$D:$D,BA$2)*INDEX(About!$B$15:$B$18,MATCH($C94,About!$A$15:$A$18,0))</f>
        <v>6.5326924399999996E-3</v>
      </c>
      <c r="BB94" s="32">
        <f>SUMIFS(EPA_Export_Aggregation!$AJ:$AJ,EPA_Export_Aggregation!$A:$A,$D94,EPA_Export_Aggregation!$D:$D,BB$2)*INDEX(About!$B$15:$B$18,MATCH($C94,About!$A$15:$A$18,0))</f>
        <v>0</v>
      </c>
      <c r="BC94" s="32">
        <f>SUMIFS(EPA_Export_Aggregation!$AJ:$AJ,EPA_Export_Aggregation!$A:$A,$D94,EPA_Export_Aggregation!$D:$D,BC$2)*INDEX(About!$B$15:$B$18,MATCH($C94,About!$A$15:$A$18,0))</f>
        <v>0</v>
      </c>
      <c r="BD94" s="32">
        <f>SUMIFS(EPA_Export_Aggregation!$AJ:$AJ,EPA_Export_Aggregation!$A:$A,$D94,EPA_Export_Aggregation!$D:$D,BD$2)*INDEX(About!$B$15:$B$18,MATCH($C94,About!$A$15:$A$18,0))</f>
        <v>0</v>
      </c>
      <c r="BE94" s="32"/>
      <c r="BF94" s="32"/>
      <c r="BG94" s="32"/>
      <c r="BH94" s="32"/>
      <c r="BI94" s="32"/>
      <c r="BJ94" s="32"/>
      <c r="BK94" s="32"/>
      <c r="BL94" s="32"/>
      <c r="BM94" s="32"/>
      <c r="BN94" s="32"/>
      <c r="BO94" s="32"/>
    </row>
    <row r="95" spans="1:67" ht="15" thickBot="1" x14ac:dyDescent="0.4">
      <c r="B95" s="43"/>
      <c r="D95" s="26" t="s">
        <v>2518</v>
      </c>
      <c r="E95" s="42" t="s">
        <v>2256</v>
      </c>
      <c r="F95" s="43">
        <f t="shared" ref="F95" si="17">SUM(F78,F61,F39,F4)</f>
        <v>35.936813100610848</v>
      </c>
      <c r="G95" s="43">
        <f t="shared" ref="G95:BD95" si="18">SUM(G78,G61,G39,G4)</f>
        <v>126.11141869257871</v>
      </c>
      <c r="H95" s="43">
        <f t="shared" si="18"/>
        <v>75.071827656557033</v>
      </c>
      <c r="I95" s="43">
        <f t="shared" si="18"/>
        <v>97.627922875943526</v>
      </c>
      <c r="J95" s="43">
        <f t="shared" si="18"/>
        <v>375.44707142404366</v>
      </c>
      <c r="K95" s="43">
        <f t="shared" si="18"/>
        <v>117.53496510441715</v>
      </c>
      <c r="L95" s="43">
        <f t="shared" si="18"/>
        <v>37.412749942535513</v>
      </c>
      <c r="M95" s="43">
        <f t="shared" si="18"/>
        <v>2.8896976961279401</v>
      </c>
      <c r="N95" s="43">
        <f t="shared" si="18"/>
        <v>14.082566758013511</v>
      </c>
      <c r="O95" s="43">
        <f t="shared" si="18"/>
        <v>253.22411532304668</v>
      </c>
      <c r="P95" s="43">
        <f t="shared" si="18"/>
        <v>140.98686746099816</v>
      </c>
      <c r="Q95" s="43">
        <f t="shared" si="18"/>
        <v>15.3887007908336</v>
      </c>
      <c r="R95" s="43">
        <f t="shared" si="18"/>
        <v>110.53940197652325</v>
      </c>
      <c r="S95" s="43">
        <f t="shared" si="18"/>
        <v>34.74833731768117</v>
      </c>
      <c r="T95" s="43">
        <f t="shared" si="18"/>
        <v>210.3169566635147</v>
      </c>
      <c r="U95" s="43">
        <f t="shared" si="18"/>
        <v>183.97856310466415</v>
      </c>
      <c r="V95" s="43">
        <f t="shared" si="18"/>
        <v>107.01753432151781</v>
      </c>
      <c r="W95" s="43">
        <f t="shared" si="18"/>
        <v>129.72995664771406</v>
      </c>
      <c r="X95" s="43">
        <f t="shared" si="18"/>
        <v>210.90218346122464</v>
      </c>
      <c r="Y95" s="43">
        <f t="shared" si="18"/>
        <v>58.45342070960762</v>
      </c>
      <c r="Z95" s="43">
        <f t="shared" si="18"/>
        <v>56.978940023553776</v>
      </c>
      <c r="AA95" s="43">
        <f t="shared" si="18"/>
        <v>15.33916392475324</v>
      </c>
      <c r="AB95" s="43">
        <f t="shared" si="18"/>
        <v>169.3777894938539</v>
      </c>
      <c r="AC95" s="43">
        <f t="shared" si="18"/>
        <v>121.22461567834557</v>
      </c>
      <c r="AD95" s="43">
        <f t="shared" si="18"/>
        <v>146.71129815926753</v>
      </c>
      <c r="AE95" s="43">
        <f t="shared" si="18"/>
        <v>78.47333740119646</v>
      </c>
      <c r="AF95" s="43">
        <f t="shared" si="18"/>
        <v>48.865712597164773</v>
      </c>
      <c r="AG95" s="43">
        <f t="shared" si="18"/>
        <v>134.200305732506</v>
      </c>
      <c r="AH95" s="43">
        <f t="shared" si="18"/>
        <v>81.554901859393226</v>
      </c>
      <c r="AI95" s="43">
        <f t="shared" si="18"/>
        <v>82.824343097104048</v>
      </c>
      <c r="AJ95" s="43">
        <f t="shared" si="18"/>
        <v>13.89044318032302</v>
      </c>
      <c r="AK95" s="43">
        <f t="shared" si="18"/>
        <v>89.520742660305402</v>
      </c>
      <c r="AL95" s="43">
        <f t="shared" si="18"/>
        <v>74.643336018427689</v>
      </c>
      <c r="AM95" s="43">
        <f t="shared" si="18"/>
        <v>42.233460334368402</v>
      </c>
      <c r="AN95" s="43">
        <f t="shared" si="18"/>
        <v>174.35811044381055</v>
      </c>
      <c r="AO95" s="43">
        <f t="shared" si="18"/>
        <v>222.97449638031253</v>
      </c>
      <c r="AP95" s="43">
        <f t="shared" si="18"/>
        <v>130.29910979616579</v>
      </c>
      <c r="AQ95" s="43">
        <f t="shared" si="18"/>
        <v>50.088266761696843</v>
      </c>
      <c r="AR95" s="43">
        <f t="shared" si="18"/>
        <v>251.73277579927907</v>
      </c>
      <c r="AS95" s="43">
        <f t="shared" si="18"/>
        <v>10.54288990893594</v>
      </c>
      <c r="AT95" s="43">
        <f t="shared" si="18"/>
        <v>75.101359956030535</v>
      </c>
      <c r="AU95" s="43">
        <f t="shared" si="18"/>
        <v>40.17337537449481</v>
      </c>
      <c r="AV95" s="43">
        <f t="shared" si="18"/>
        <v>101.87503211960866</v>
      </c>
      <c r="AW95" s="43">
        <f t="shared" si="18"/>
        <v>823.92667230842528</v>
      </c>
      <c r="AX95" s="43">
        <f t="shared" si="18"/>
        <v>71.846877061318992</v>
      </c>
      <c r="AY95" s="43">
        <f t="shared" si="18"/>
        <v>119.41663132246053</v>
      </c>
      <c r="AZ95" s="43">
        <f t="shared" si="18"/>
        <v>7.92485423018642</v>
      </c>
      <c r="BA95" s="43">
        <f t="shared" si="18"/>
        <v>81.261071035697341</v>
      </c>
      <c r="BB95" s="43">
        <f t="shared" si="18"/>
        <v>116.98621903762005</v>
      </c>
      <c r="BC95" s="43">
        <f t="shared" si="18"/>
        <v>109.74130087853467</v>
      </c>
      <c r="BD95" s="43">
        <f t="shared" si="18"/>
        <v>80.123939177919624</v>
      </c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</row>
    <row r="96" spans="1:67" ht="17" thickTop="1" x14ac:dyDescent="0.35">
      <c r="B96" s="36"/>
      <c r="D96" s="26" t="s">
        <v>2519</v>
      </c>
      <c r="E96" s="27" t="s">
        <v>2538</v>
      </c>
      <c r="F96" s="36">
        <f t="shared" ref="F96" si="19">SUM(F97,F98)</f>
        <v>7.1718422563600004E-2</v>
      </c>
      <c r="G96" s="36">
        <f t="shared" ref="G96:BD96" si="20">SUM(G97,G98)</f>
        <v>0.77271068149520006</v>
      </c>
      <c r="H96" s="36">
        <f t="shared" si="20"/>
        <v>0.64969048621470005</v>
      </c>
      <c r="I96" s="36">
        <f t="shared" si="20"/>
        <v>0.84599602622449999</v>
      </c>
      <c r="J96" s="36">
        <f t="shared" si="20"/>
        <v>14.231847320903302</v>
      </c>
      <c r="K96" s="36">
        <f t="shared" si="20"/>
        <v>1.6677023964340001</v>
      </c>
      <c r="L96" s="36">
        <f t="shared" si="20"/>
        <v>9.8233565946600002E-2</v>
      </c>
      <c r="M96" s="36">
        <f t="shared" si="20"/>
        <v>4.0922427532E-3</v>
      </c>
      <c r="N96" s="36">
        <f t="shared" si="20"/>
        <v>6.1512344410700005E-2</v>
      </c>
      <c r="O96" s="36">
        <f t="shared" si="20"/>
        <v>2.3030512131777003</v>
      </c>
      <c r="P96" s="36">
        <f t="shared" si="20"/>
        <v>1.3613420192757002</v>
      </c>
      <c r="Q96" s="36">
        <f t="shared" si="20"/>
        <v>3.0497857310000001E-2</v>
      </c>
      <c r="R96" s="36">
        <f t="shared" si="20"/>
        <v>0.21273893057100002</v>
      </c>
      <c r="S96" s="36">
        <f t="shared" si="20"/>
        <v>0.80325825727260003</v>
      </c>
      <c r="T96" s="36">
        <f t="shared" si="20"/>
        <v>0.40291345010980006</v>
      </c>
      <c r="U96" s="36">
        <f t="shared" si="20"/>
        <v>0.15674109230280001</v>
      </c>
      <c r="V96" s="36">
        <f t="shared" si="20"/>
        <v>0.53500817403650003</v>
      </c>
      <c r="W96" s="36">
        <f t="shared" si="20"/>
        <v>0.35709807614620004</v>
      </c>
      <c r="X96" s="36">
        <f t="shared" si="20"/>
        <v>3.9222768036952003</v>
      </c>
      <c r="Y96" s="36">
        <f t="shared" si="20"/>
        <v>0.18014037886900003</v>
      </c>
      <c r="Z96" s="36">
        <f t="shared" si="20"/>
        <v>0.40314287168260005</v>
      </c>
      <c r="AA96" s="36">
        <f t="shared" si="20"/>
        <v>0.38782350114560005</v>
      </c>
      <c r="AB96" s="36">
        <f t="shared" si="20"/>
        <v>0.40116717793029999</v>
      </c>
      <c r="AC96" s="36">
        <f t="shared" si="20"/>
        <v>0.89946320797110013</v>
      </c>
      <c r="AD96" s="36">
        <f t="shared" si="20"/>
        <v>0.54201037290910004</v>
      </c>
      <c r="AE96" s="36">
        <f t="shared" si="20"/>
        <v>0.65788448406470013</v>
      </c>
      <c r="AF96" s="36">
        <f t="shared" si="20"/>
        <v>0.57771303756060011</v>
      </c>
      <c r="AG96" s="36">
        <f t="shared" si="20"/>
        <v>1.1551665618775</v>
      </c>
      <c r="AH96" s="36">
        <f t="shared" si="20"/>
        <v>0.34302919390110004</v>
      </c>
      <c r="AI96" s="36">
        <f t="shared" si="20"/>
        <v>0.14716062879830002</v>
      </c>
      <c r="AJ96" s="36">
        <f t="shared" si="20"/>
        <v>0.10919523523290001</v>
      </c>
      <c r="AK96" s="36">
        <f t="shared" si="20"/>
        <v>0.17437412763120003</v>
      </c>
      <c r="AL96" s="36">
        <f t="shared" si="20"/>
        <v>0.39700640405570004</v>
      </c>
      <c r="AM96" s="36">
        <f t="shared" si="20"/>
        <v>0.63850748922290013</v>
      </c>
      <c r="AN96" s="36">
        <f t="shared" si="20"/>
        <v>0.47041119412690002</v>
      </c>
      <c r="AO96" s="36">
        <f t="shared" si="20"/>
        <v>0.23774394117000003</v>
      </c>
      <c r="AP96" s="36">
        <f t="shared" si="20"/>
        <v>0.89511948233219996</v>
      </c>
      <c r="AQ96" s="36">
        <f t="shared" si="20"/>
        <v>8.5140077123657996</v>
      </c>
      <c r="AR96" s="36">
        <f t="shared" si="20"/>
        <v>0.25141760337660002</v>
      </c>
      <c r="AS96" s="36">
        <f t="shared" si="20"/>
        <v>4.1504382291500004E-2</v>
      </c>
      <c r="AT96" s="36">
        <f t="shared" si="20"/>
        <v>1.0670614390158</v>
      </c>
      <c r="AU96" s="36">
        <f t="shared" si="20"/>
        <v>0.28022355121790005</v>
      </c>
      <c r="AV96" s="36">
        <f t="shared" si="20"/>
        <v>0.55703611661390007</v>
      </c>
      <c r="AW96" s="36">
        <f t="shared" si="20"/>
        <v>4.2465708616817004</v>
      </c>
      <c r="AX96" s="36">
        <f t="shared" si="20"/>
        <v>0.88979776688390011</v>
      </c>
      <c r="AY96" s="36">
        <f t="shared" si="20"/>
        <v>0.72273935970640002</v>
      </c>
      <c r="AZ96" s="36">
        <f t="shared" si="20"/>
        <v>6.222762385330001E-2</v>
      </c>
      <c r="BA96" s="36">
        <f t="shared" si="20"/>
        <v>1.1588900867073</v>
      </c>
      <c r="BB96" s="36">
        <f t="shared" si="20"/>
        <v>0.40925625503490004</v>
      </c>
      <c r="BC96" s="36">
        <f t="shared" si="20"/>
        <v>7.9983494500800001E-2</v>
      </c>
      <c r="BD96" s="36">
        <f t="shared" si="20"/>
        <v>0.66555557261080001</v>
      </c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</row>
    <row r="97" spans="2:67" ht="16.5" x14ac:dyDescent="0.45">
      <c r="B97" s="32"/>
      <c r="C97" s="17" t="s">
        <v>2524</v>
      </c>
      <c r="D97" s="18" t="s">
        <v>2501</v>
      </c>
      <c r="E97" s="45" t="s">
        <v>2539</v>
      </c>
      <c r="F97" s="32">
        <f>SUMIFS(EPA_Export_Aggregation!$AJ:$AJ,EPA_Export_Aggregation!$A:$A,$D97,EPA_Export_Aggregation!$D:$D,F$2)*INDEX(About!$B$15:$B$18,MATCH($C97,About!$A$15:$A$18,0))</f>
        <v>2.0915536927600002E-2</v>
      </c>
      <c r="G97" s="32">
        <f>SUMIFS(EPA_Export_Aggregation!$AJ:$AJ,EPA_Export_Aggregation!$A:$A,$D97,EPA_Export_Aggregation!$D:$D,G$2)*INDEX(About!$B$15:$B$18,MATCH($C97,About!$A$15:$A$18,0))</f>
        <v>0.64663524439920006</v>
      </c>
      <c r="H97" s="32">
        <f>SUMIFS(EPA_Export_Aggregation!$AJ:$AJ,EPA_Export_Aggregation!$A:$A,$D97,EPA_Export_Aggregation!$D:$D,H$2)*INDEX(About!$B$15:$B$18,MATCH($C97,About!$A$15:$A$18,0))</f>
        <v>0.5990499714052</v>
      </c>
      <c r="I97" s="32">
        <f>SUMIFS(EPA_Export_Aggregation!$AJ:$AJ,EPA_Export_Aggregation!$A:$A,$D97,EPA_Export_Aggregation!$D:$D,I$2)*INDEX(About!$B$15:$B$18,MATCH($C97,About!$A$15:$A$18,0))</f>
        <v>0.57335963228599995</v>
      </c>
      <c r="J97" s="32">
        <f>SUMIFS(EPA_Export_Aggregation!$AJ:$AJ,EPA_Export_Aggregation!$A:$A,$D97,EPA_Export_Aggregation!$D:$D,J$2)*INDEX(About!$B$15:$B$18,MATCH($C97,About!$A$15:$A$18,0))</f>
        <v>8.6892744547868013</v>
      </c>
      <c r="K97" s="32">
        <f>SUMIFS(EPA_Export_Aggregation!$AJ:$AJ,EPA_Export_Aggregation!$A:$A,$D97,EPA_Export_Aggregation!$D:$D,K$2)*INDEX(About!$B$15:$B$18,MATCH($C97,About!$A$15:$A$18,0))</f>
        <v>1.0295467547820001</v>
      </c>
      <c r="L97" s="32">
        <f>SUMIFS(EPA_Export_Aggregation!$AJ:$AJ,EPA_Export_Aggregation!$A:$A,$D97,EPA_Export_Aggregation!$D:$D,L$2)*INDEX(About!$B$15:$B$18,MATCH($C97,About!$A$15:$A$18,0))</f>
        <v>7.2197691557600002E-2</v>
      </c>
      <c r="M97" s="32">
        <f>SUMIFS(EPA_Export_Aggregation!$AJ:$AJ,EPA_Export_Aggregation!$A:$A,$D97,EPA_Export_Aggregation!$D:$D,M$2)*INDEX(About!$B$15:$B$18,MATCH($C97,About!$A$15:$A$18,0))</f>
        <v>4.0922427532E-3</v>
      </c>
      <c r="N97" s="32">
        <f>SUMIFS(EPA_Export_Aggregation!$AJ:$AJ,EPA_Export_Aggregation!$A:$A,$D97,EPA_Export_Aggregation!$D:$D,N$2)*INDEX(About!$B$15:$B$18,MATCH($C97,About!$A$15:$A$18,0))</f>
        <v>5.5218605355200005E-2</v>
      </c>
      <c r="O97" s="32">
        <f>SUMIFS(EPA_Export_Aggregation!$AJ:$AJ,EPA_Export_Aggregation!$A:$A,$D97,EPA_Export_Aggregation!$D:$D,O$2)*INDEX(About!$B$15:$B$18,MATCH($C97,About!$A$15:$A$18,0))</f>
        <v>1.9076689025632001</v>
      </c>
      <c r="P97" s="32">
        <f>SUMIFS(EPA_Export_Aggregation!$AJ:$AJ,EPA_Export_Aggregation!$A:$A,$D97,EPA_Export_Aggregation!$D:$D,P$2)*INDEX(About!$B$15:$B$18,MATCH($C97,About!$A$15:$A$18,0))</f>
        <v>1.2268202806132003</v>
      </c>
      <c r="Q97" s="32">
        <f>SUMIFS(EPA_Export_Aggregation!$AJ:$AJ,EPA_Export_Aggregation!$A:$A,$D97,EPA_Export_Aggregation!$D:$D,Q$2)*INDEX(About!$B$15:$B$18,MATCH($C97,About!$A$15:$A$18,0))</f>
        <v>0</v>
      </c>
      <c r="R97" s="32">
        <f>SUMIFS(EPA_Export_Aggregation!$AJ:$AJ,EPA_Export_Aggregation!$A:$A,$D97,EPA_Export_Aggregation!$D:$D,R$2)*INDEX(About!$B$15:$B$18,MATCH($C97,About!$A$15:$A$18,0))</f>
        <v>0.19658556878800001</v>
      </c>
      <c r="S97" s="32">
        <f>SUMIFS(EPA_Export_Aggregation!$AJ:$AJ,EPA_Export_Aggregation!$A:$A,$D97,EPA_Export_Aggregation!$D:$D,S$2)*INDEX(About!$B$15:$B$18,MATCH($C97,About!$A$15:$A$18,0))</f>
        <v>0.57368930492160009</v>
      </c>
      <c r="T97" s="32">
        <f>SUMIFS(EPA_Export_Aggregation!$AJ:$AJ,EPA_Export_Aggregation!$A:$A,$D97,EPA_Export_Aggregation!$D:$D,T$2)*INDEX(About!$B$15:$B$18,MATCH($C97,About!$A$15:$A$18,0))</f>
        <v>0.33267835048280003</v>
      </c>
      <c r="U97" s="32">
        <f>SUMIFS(EPA_Export_Aggregation!$AJ:$AJ,EPA_Export_Aggregation!$A:$A,$D97,EPA_Export_Aggregation!$D:$D,U$2)*INDEX(About!$B$15:$B$18,MATCH($C97,About!$A$15:$A$18,0))</f>
        <v>0.10394571820080001</v>
      </c>
      <c r="V97" s="32">
        <f>SUMIFS(EPA_Export_Aggregation!$AJ:$AJ,EPA_Export_Aggregation!$A:$A,$D97,EPA_Export_Aggregation!$D:$D,V$2)*INDEX(About!$B$15:$B$18,MATCH($C97,About!$A$15:$A$18,0))</f>
        <v>0.40862368776600005</v>
      </c>
      <c r="W97" s="32">
        <f>SUMIFS(EPA_Export_Aggregation!$AJ:$AJ,EPA_Export_Aggregation!$A:$A,$D97,EPA_Export_Aggregation!$D:$D,W$2)*INDEX(About!$B$15:$B$18,MATCH($C97,About!$A$15:$A$18,0))</f>
        <v>0.33457120180120004</v>
      </c>
      <c r="X97" s="32">
        <f>SUMIFS(EPA_Export_Aggregation!$AJ:$AJ,EPA_Export_Aggregation!$A:$A,$D97,EPA_Export_Aggregation!$D:$D,X$2)*INDEX(About!$B$15:$B$18,MATCH($C97,About!$A$15:$A$18,0))</f>
        <v>3.8180935949352004</v>
      </c>
      <c r="Y97" s="32">
        <f>SUMIFS(EPA_Export_Aggregation!$AJ:$AJ,EPA_Export_Aggregation!$A:$A,$D97,EPA_Export_Aggregation!$D:$D,Y$2)*INDEX(About!$B$15:$B$18,MATCH($C97,About!$A$15:$A$18,0))</f>
        <v>0.10966439678600001</v>
      </c>
      <c r="Z97" s="32">
        <f>SUMIFS(EPA_Export_Aggregation!$AJ:$AJ,EPA_Export_Aggregation!$A:$A,$D97,EPA_Export_Aggregation!$D:$D,Z$2)*INDEX(About!$B$15:$B$18,MATCH($C97,About!$A$15:$A$18,0))</f>
        <v>0.36810853995160003</v>
      </c>
      <c r="AA97" s="32">
        <f>SUMIFS(EPA_Export_Aggregation!$AJ:$AJ,EPA_Export_Aggregation!$A:$A,$D97,EPA_Export_Aggregation!$D:$D,AA$2)*INDEX(About!$B$15:$B$18,MATCH($C97,About!$A$15:$A$18,0))</f>
        <v>0.37016614442360007</v>
      </c>
      <c r="AB97" s="32">
        <f>SUMIFS(EPA_Export_Aggregation!$AJ:$AJ,EPA_Export_Aggregation!$A:$A,$D97,EPA_Export_Aggregation!$D:$D,AB$2)*INDEX(About!$B$15:$B$18,MATCH($C97,About!$A$15:$A$18,0))</f>
        <v>0.20371357311480001</v>
      </c>
      <c r="AC97" s="32">
        <f>SUMIFS(EPA_Export_Aggregation!$AJ:$AJ,EPA_Export_Aggregation!$A:$A,$D97,EPA_Export_Aggregation!$D:$D,AC$2)*INDEX(About!$B$15:$B$18,MATCH($C97,About!$A$15:$A$18,0))</f>
        <v>0.74959369045960011</v>
      </c>
      <c r="AD97" s="32">
        <f>SUMIFS(EPA_Export_Aggregation!$AJ:$AJ,EPA_Export_Aggregation!$A:$A,$D97,EPA_Export_Aggregation!$D:$D,AD$2)*INDEX(About!$B$15:$B$18,MATCH($C97,About!$A$15:$A$18,0))</f>
        <v>0.49871905614160006</v>
      </c>
      <c r="AE97" s="32">
        <f>SUMIFS(EPA_Export_Aggregation!$AJ:$AJ,EPA_Export_Aggregation!$A:$A,$D97,EPA_Export_Aggregation!$D:$D,AE$2)*INDEX(About!$B$15:$B$18,MATCH($C97,About!$A$15:$A$18,0))</f>
        <v>0.57255913441720008</v>
      </c>
      <c r="AF97" s="32">
        <f>SUMIFS(EPA_Export_Aggregation!$AJ:$AJ,EPA_Export_Aggregation!$A:$A,$D97,EPA_Export_Aggregation!$D:$D,AF$2)*INDEX(About!$B$15:$B$18,MATCH($C97,About!$A$15:$A$18,0))</f>
        <v>0.47258967340760005</v>
      </c>
      <c r="AG97" s="32">
        <f>SUMIFS(EPA_Export_Aggregation!$AJ:$AJ,EPA_Export_Aggregation!$A:$A,$D97,EPA_Export_Aggregation!$D:$D,AG$2)*INDEX(About!$B$15:$B$18,MATCH($C97,About!$A$15:$A$18,0))</f>
        <v>1.0488495588340001</v>
      </c>
      <c r="AH97" s="32">
        <f>SUMIFS(EPA_Export_Aggregation!$AJ:$AJ,EPA_Export_Aggregation!$A:$A,$D97,EPA_Export_Aggregation!$D:$D,AH$2)*INDEX(About!$B$15:$B$18,MATCH($C97,About!$A$15:$A$18,0))</f>
        <v>0.33665801219960007</v>
      </c>
      <c r="AI97" s="32">
        <f>SUMIFS(EPA_Export_Aggregation!$AJ:$AJ,EPA_Export_Aggregation!$A:$A,$D97,EPA_Export_Aggregation!$D:$D,AI$2)*INDEX(About!$B$15:$B$18,MATCH($C97,About!$A$15:$A$18,0))</f>
        <v>0.13000973247080003</v>
      </c>
      <c r="AJ97" s="32">
        <f>SUMIFS(EPA_Export_Aggregation!$AJ:$AJ,EPA_Export_Aggregation!$A:$A,$D97,EPA_Export_Aggregation!$D:$D,AJ$2)*INDEX(About!$B$15:$B$18,MATCH($C97,About!$A$15:$A$18,0))</f>
        <v>8.7805863132400006E-2</v>
      </c>
      <c r="AK97" s="32">
        <f>SUMIFS(EPA_Export_Aggregation!$AJ:$AJ,EPA_Export_Aggregation!$A:$A,$D97,EPA_Export_Aggregation!$D:$D,AK$2)*INDEX(About!$B$15:$B$18,MATCH($C97,About!$A$15:$A$18,0))</f>
        <v>0.12311720615320002</v>
      </c>
      <c r="AL97" s="32">
        <f>SUMIFS(EPA_Export_Aggregation!$AJ:$AJ,EPA_Export_Aggregation!$A:$A,$D97,EPA_Export_Aggregation!$D:$D,AL$2)*INDEX(About!$B$15:$B$18,MATCH($C97,About!$A$15:$A$18,0))</f>
        <v>0.27725456027920004</v>
      </c>
      <c r="AM97" s="32">
        <f>SUMIFS(EPA_Export_Aggregation!$AJ:$AJ,EPA_Export_Aggregation!$A:$A,$D97,EPA_Export_Aggregation!$D:$D,AM$2)*INDEX(About!$B$15:$B$18,MATCH($C97,About!$A$15:$A$18,0))</f>
        <v>0.57848705556040014</v>
      </c>
      <c r="AN97" s="32">
        <f>SUMIFS(EPA_Export_Aggregation!$AJ:$AJ,EPA_Export_Aggregation!$A:$A,$D97,EPA_Export_Aggregation!$D:$D,AN$2)*INDEX(About!$B$15:$B$18,MATCH($C97,About!$A$15:$A$18,0))</f>
        <v>0.36119857514440001</v>
      </c>
      <c r="AO97" s="32">
        <f>SUMIFS(EPA_Export_Aggregation!$AJ:$AJ,EPA_Export_Aggregation!$A:$A,$D97,EPA_Export_Aggregation!$D:$D,AO$2)*INDEX(About!$B$15:$B$18,MATCH($C97,About!$A$15:$A$18,0))</f>
        <v>0.172818818634</v>
      </c>
      <c r="AP97" s="32">
        <f>SUMIFS(EPA_Export_Aggregation!$AJ:$AJ,EPA_Export_Aggregation!$A:$A,$D97,EPA_Export_Aggregation!$D:$D,AP$2)*INDEX(About!$B$15:$B$18,MATCH($C97,About!$A$15:$A$18,0))</f>
        <v>0.8108366508732</v>
      </c>
      <c r="AQ97" s="32">
        <f>SUMIFS(EPA_Export_Aggregation!$AJ:$AJ,EPA_Export_Aggregation!$A:$A,$D97,EPA_Export_Aggregation!$D:$D,AQ$2)*INDEX(About!$B$15:$B$18,MATCH($C97,About!$A$15:$A$18,0))</f>
        <v>5.5403512828607999</v>
      </c>
      <c r="AR97" s="32">
        <f>SUMIFS(EPA_Export_Aggregation!$AJ:$AJ,EPA_Export_Aggregation!$A:$A,$D97,EPA_Export_Aggregation!$D:$D,AR$2)*INDEX(About!$B$15:$B$18,MATCH($C97,About!$A$15:$A$18,0))</f>
        <v>0.17276179166960001</v>
      </c>
      <c r="AS97" s="32">
        <f>SUMIFS(EPA_Export_Aggregation!$AJ:$AJ,EPA_Export_Aggregation!$A:$A,$D97,EPA_Export_Aggregation!$D:$D,AS$2)*INDEX(About!$B$15:$B$18,MATCH($C97,About!$A$15:$A$18,0))</f>
        <v>3.4833531488000002E-2</v>
      </c>
      <c r="AT97" s="32">
        <f>SUMIFS(EPA_Export_Aggregation!$AJ:$AJ,EPA_Export_Aggregation!$A:$A,$D97,EPA_Export_Aggregation!$D:$D,AT$2)*INDEX(About!$B$15:$B$18,MATCH($C97,About!$A$15:$A$18,0))</f>
        <v>0.99772653198680006</v>
      </c>
      <c r="AU97" s="32">
        <f>SUMIFS(EPA_Export_Aggregation!$AJ:$AJ,EPA_Export_Aggregation!$A:$A,$D97,EPA_Export_Aggregation!$D:$D,AU$2)*INDEX(About!$B$15:$B$18,MATCH($C97,About!$A$15:$A$18,0))</f>
        <v>0.27327079988040004</v>
      </c>
      <c r="AV97" s="32">
        <f>SUMIFS(EPA_Export_Aggregation!$AJ:$AJ,EPA_Export_Aggregation!$A:$A,$D97,EPA_Export_Aggregation!$D:$D,AV$2)*INDEX(About!$B$15:$B$18,MATCH($C97,About!$A$15:$A$18,0))</f>
        <v>0.51622697714840005</v>
      </c>
      <c r="AW97" s="32">
        <f>SUMIFS(EPA_Export_Aggregation!$AJ:$AJ,EPA_Export_Aggregation!$A:$A,$D97,EPA_Export_Aggregation!$D:$D,AW$2)*INDEX(About!$B$15:$B$18,MATCH($C97,About!$A$15:$A$18,0))</f>
        <v>4.0702342530892004</v>
      </c>
      <c r="AX97" s="32">
        <f>SUMIFS(EPA_Export_Aggregation!$AJ:$AJ,EPA_Export_Aggregation!$A:$A,$D97,EPA_Export_Aggregation!$D:$D,AX$2)*INDEX(About!$B$15:$B$18,MATCH($C97,About!$A$15:$A$18,0))</f>
        <v>0.72495839905440007</v>
      </c>
      <c r="AY97" s="32">
        <f>SUMIFS(EPA_Export_Aggregation!$AJ:$AJ,EPA_Export_Aggregation!$A:$A,$D97,EPA_Export_Aggregation!$D:$D,AY$2)*INDEX(About!$B$15:$B$18,MATCH($C97,About!$A$15:$A$18,0))</f>
        <v>0.66093165095439999</v>
      </c>
      <c r="AZ97" s="32">
        <f>SUMIFS(EPA_Export_Aggregation!$AJ:$AJ,EPA_Export_Aggregation!$A:$A,$D97,EPA_Export_Aggregation!$D:$D,AZ$2)*INDEX(About!$B$15:$B$18,MATCH($C97,About!$A$15:$A$18,0))</f>
        <v>5.499919169080001E-2</v>
      </c>
      <c r="BA97" s="32">
        <f>SUMIFS(EPA_Export_Aggregation!$AJ:$AJ,EPA_Export_Aggregation!$A:$A,$D97,EPA_Export_Aggregation!$D:$D,BA$2)*INDEX(About!$B$15:$B$18,MATCH($C97,About!$A$15:$A$18,0))</f>
        <v>0.94233278384280006</v>
      </c>
      <c r="BB97" s="32">
        <f>SUMIFS(EPA_Export_Aggregation!$AJ:$AJ,EPA_Export_Aggregation!$A:$A,$D97,EPA_Export_Aggregation!$D:$D,BB$2)*INDEX(About!$B$15:$B$18,MATCH($C97,About!$A$15:$A$18,0))</f>
        <v>0.29967646127440006</v>
      </c>
      <c r="BC97" s="32">
        <f>SUMIFS(EPA_Export_Aggregation!$AJ:$AJ,EPA_Export_Aggregation!$A:$A,$D97,EPA_Export_Aggregation!$D:$D,BC$2)*INDEX(About!$B$15:$B$18,MATCH($C97,About!$A$15:$A$18,0))</f>
        <v>7.2010153406800004E-2</v>
      </c>
      <c r="BD97" s="32">
        <f>SUMIFS(EPA_Export_Aggregation!$AJ:$AJ,EPA_Export_Aggregation!$A:$A,$D97,EPA_Export_Aggregation!$D:$D,BD$2)*INDEX(About!$B$15:$B$18,MATCH($C97,About!$A$15:$A$18,0))</f>
        <v>0.44846924815280004</v>
      </c>
      <c r="BE97" s="32"/>
      <c r="BF97" s="32"/>
      <c r="BG97" s="32"/>
      <c r="BH97" s="32"/>
      <c r="BI97" s="32"/>
      <c r="BJ97" s="32"/>
      <c r="BK97" s="32"/>
      <c r="BL97" s="32"/>
      <c r="BM97" s="32"/>
      <c r="BN97" s="32"/>
      <c r="BO97" s="32"/>
    </row>
    <row r="98" spans="2:67" ht="16.5" x14ac:dyDescent="0.45">
      <c r="B98" s="32"/>
      <c r="C98" s="17" t="s">
        <v>2525</v>
      </c>
      <c r="D98" s="18" t="s">
        <v>2504</v>
      </c>
      <c r="E98" s="45" t="s">
        <v>2540</v>
      </c>
      <c r="F98" s="32">
        <f>SUMIFS(EPA_Export_Aggregation!$AJ:$AJ,EPA_Export_Aggregation!$A:$A,$D98,EPA_Export_Aggregation!$D:$D,F$2)*INDEX(About!$B$15:$B$18,MATCH($C98,About!$A$15:$A$18,0))</f>
        <v>5.0802885636000002E-2</v>
      </c>
      <c r="G98" s="32">
        <f>SUMIFS(EPA_Export_Aggregation!$AJ:$AJ,EPA_Export_Aggregation!$A:$A,$D98,EPA_Export_Aggregation!$D:$D,G$2)*INDEX(About!$B$15:$B$18,MATCH($C98,About!$A$15:$A$18,0))</f>
        <v>0.126075437096</v>
      </c>
      <c r="H98" s="32">
        <f>SUMIFS(EPA_Export_Aggregation!$AJ:$AJ,EPA_Export_Aggregation!$A:$A,$D98,EPA_Export_Aggregation!$D:$D,H$2)*INDEX(About!$B$15:$B$18,MATCH($C98,About!$A$15:$A$18,0))</f>
        <v>5.0640514809499999E-2</v>
      </c>
      <c r="I98" s="32">
        <f>SUMIFS(EPA_Export_Aggregation!$AJ:$AJ,EPA_Export_Aggregation!$A:$A,$D98,EPA_Export_Aggregation!$D:$D,I$2)*INDEX(About!$B$15:$B$18,MATCH($C98,About!$A$15:$A$18,0))</f>
        <v>0.27263639393850003</v>
      </c>
      <c r="J98" s="32">
        <f>SUMIFS(EPA_Export_Aggregation!$AJ:$AJ,EPA_Export_Aggregation!$A:$A,$D98,EPA_Export_Aggregation!$D:$D,J$2)*INDEX(About!$B$15:$B$18,MATCH($C98,About!$A$15:$A$18,0))</f>
        <v>5.5425728661165001</v>
      </c>
      <c r="K98" s="32">
        <f>SUMIFS(EPA_Export_Aggregation!$AJ:$AJ,EPA_Export_Aggregation!$A:$A,$D98,EPA_Export_Aggregation!$D:$D,K$2)*INDEX(About!$B$15:$B$18,MATCH($C98,About!$A$15:$A$18,0))</f>
        <v>0.63815564165200001</v>
      </c>
      <c r="L98" s="32">
        <f>SUMIFS(EPA_Export_Aggregation!$AJ:$AJ,EPA_Export_Aggregation!$A:$A,$D98,EPA_Export_Aggregation!$D:$D,L$2)*INDEX(About!$B$15:$B$18,MATCH($C98,About!$A$15:$A$18,0))</f>
        <v>2.6035874388999999E-2</v>
      </c>
      <c r="M98" s="32">
        <f>SUMIFS(EPA_Export_Aggregation!$AJ:$AJ,EPA_Export_Aggregation!$A:$A,$D98,EPA_Export_Aggregation!$D:$D,M$2)*INDEX(About!$B$15:$B$18,MATCH($C98,About!$A$15:$A$18,0))</f>
        <v>0</v>
      </c>
      <c r="N98" s="32">
        <f>SUMIFS(EPA_Export_Aggregation!$AJ:$AJ,EPA_Export_Aggregation!$A:$A,$D98,EPA_Export_Aggregation!$D:$D,N$2)*INDEX(About!$B$15:$B$18,MATCH($C98,About!$A$15:$A$18,0))</f>
        <v>6.2937390555E-3</v>
      </c>
      <c r="O98" s="32">
        <f>SUMIFS(EPA_Export_Aggregation!$AJ:$AJ,EPA_Export_Aggregation!$A:$A,$D98,EPA_Export_Aggregation!$D:$D,O$2)*INDEX(About!$B$15:$B$18,MATCH($C98,About!$A$15:$A$18,0))</f>
        <v>0.39538231061450002</v>
      </c>
      <c r="P98" s="32">
        <f>SUMIFS(EPA_Export_Aggregation!$AJ:$AJ,EPA_Export_Aggregation!$A:$A,$D98,EPA_Export_Aggregation!$D:$D,P$2)*INDEX(About!$B$15:$B$18,MATCH($C98,About!$A$15:$A$18,0))</f>
        <v>0.1345217386625</v>
      </c>
      <c r="Q98" s="32">
        <f>SUMIFS(EPA_Export_Aggregation!$AJ:$AJ,EPA_Export_Aggregation!$A:$A,$D98,EPA_Export_Aggregation!$D:$D,Q$2)*INDEX(About!$B$15:$B$18,MATCH($C98,About!$A$15:$A$18,0))</f>
        <v>3.0497857310000001E-2</v>
      </c>
      <c r="R98" s="32">
        <f>SUMIFS(EPA_Export_Aggregation!$AJ:$AJ,EPA_Export_Aggregation!$A:$A,$D98,EPA_Export_Aggregation!$D:$D,R$2)*INDEX(About!$B$15:$B$18,MATCH($C98,About!$A$15:$A$18,0))</f>
        <v>1.6153361783E-2</v>
      </c>
      <c r="S98" s="32">
        <f>SUMIFS(EPA_Export_Aggregation!$AJ:$AJ,EPA_Export_Aggregation!$A:$A,$D98,EPA_Export_Aggregation!$D:$D,S$2)*INDEX(About!$B$15:$B$18,MATCH($C98,About!$A$15:$A$18,0))</f>
        <v>0.22956895235099997</v>
      </c>
      <c r="T98" s="32">
        <f>SUMIFS(EPA_Export_Aggregation!$AJ:$AJ,EPA_Export_Aggregation!$A:$A,$D98,EPA_Export_Aggregation!$D:$D,T$2)*INDEX(About!$B$15:$B$18,MATCH($C98,About!$A$15:$A$18,0))</f>
        <v>7.0235099627000003E-2</v>
      </c>
      <c r="U98" s="32">
        <f>SUMIFS(EPA_Export_Aggregation!$AJ:$AJ,EPA_Export_Aggregation!$A:$A,$D98,EPA_Export_Aggregation!$D:$D,U$2)*INDEX(About!$B$15:$B$18,MATCH($C98,About!$A$15:$A$18,0))</f>
        <v>5.2795374102000005E-2</v>
      </c>
      <c r="V98" s="32">
        <f>SUMIFS(EPA_Export_Aggregation!$AJ:$AJ,EPA_Export_Aggregation!$A:$A,$D98,EPA_Export_Aggregation!$D:$D,V$2)*INDEX(About!$B$15:$B$18,MATCH($C98,About!$A$15:$A$18,0))</f>
        <v>0.1263844862705</v>
      </c>
      <c r="W98" s="32">
        <f>SUMIFS(EPA_Export_Aggregation!$AJ:$AJ,EPA_Export_Aggregation!$A:$A,$D98,EPA_Export_Aggregation!$D:$D,W$2)*INDEX(About!$B$15:$B$18,MATCH($C98,About!$A$15:$A$18,0))</f>
        <v>2.2526874345E-2</v>
      </c>
      <c r="X98" s="32">
        <f>SUMIFS(EPA_Export_Aggregation!$AJ:$AJ,EPA_Export_Aggregation!$A:$A,$D98,EPA_Export_Aggregation!$D:$D,X$2)*INDEX(About!$B$15:$B$18,MATCH($C98,About!$A$15:$A$18,0))</f>
        <v>0.10418320875999999</v>
      </c>
      <c r="Y98" s="32">
        <f>SUMIFS(EPA_Export_Aggregation!$AJ:$AJ,EPA_Export_Aggregation!$A:$A,$D98,EPA_Export_Aggregation!$D:$D,Y$2)*INDEX(About!$B$15:$B$18,MATCH($C98,About!$A$15:$A$18,0))</f>
        <v>7.0475982083000002E-2</v>
      </c>
      <c r="Z98" s="32">
        <f>SUMIFS(EPA_Export_Aggregation!$AJ:$AJ,EPA_Export_Aggregation!$A:$A,$D98,EPA_Export_Aggregation!$D:$D,Z$2)*INDEX(About!$B$15:$B$18,MATCH($C98,About!$A$15:$A$18,0))</f>
        <v>3.5034331730999999E-2</v>
      </c>
      <c r="AA98" s="32">
        <f>SUMIFS(EPA_Export_Aggregation!$AJ:$AJ,EPA_Export_Aggregation!$A:$A,$D98,EPA_Export_Aggregation!$D:$D,AA$2)*INDEX(About!$B$15:$B$18,MATCH($C98,About!$A$15:$A$18,0))</f>
        <v>1.7657356722000001E-2</v>
      </c>
      <c r="AB98" s="32">
        <f>SUMIFS(EPA_Export_Aggregation!$AJ:$AJ,EPA_Export_Aggregation!$A:$A,$D98,EPA_Export_Aggregation!$D:$D,AB$2)*INDEX(About!$B$15:$B$18,MATCH($C98,About!$A$15:$A$18,0))</f>
        <v>0.19745360481550001</v>
      </c>
      <c r="AC98" s="32">
        <f>SUMIFS(EPA_Export_Aggregation!$AJ:$AJ,EPA_Export_Aggregation!$A:$A,$D98,EPA_Export_Aggregation!$D:$D,AC$2)*INDEX(About!$B$15:$B$18,MATCH($C98,About!$A$15:$A$18,0))</f>
        <v>0.14986951751149999</v>
      </c>
      <c r="AD98" s="32">
        <f>SUMIFS(EPA_Export_Aggregation!$AJ:$AJ,EPA_Export_Aggregation!$A:$A,$D98,EPA_Export_Aggregation!$D:$D,AD$2)*INDEX(About!$B$15:$B$18,MATCH($C98,About!$A$15:$A$18,0))</f>
        <v>4.3291316767499997E-2</v>
      </c>
      <c r="AE98" s="32">
        <f>SUMIFS(EPA_Export_Aggregation!$AJ:$AJ,EPA_Export_Aggregation!$A:$A,$D98,EPA_Export_Aggregation!$D:$D,AE$2)*INDEX(About!$B$15:$B$18,MATCH($C98,About!$A$15:$A$18,0))</f>
        <v>8.5325349647500007E-2</v>
      </c>
      <c r="AF98" s="32">
        <f>SUMIFS(EPA_Export_Aggregation!$AJ:$AJ,EPA_Export_Aggregation!$A:$A,$D98,EPA_Export_Aggregation!$D:$D,AF$2)*INDEX(About!$B$15:$B$18,MATCH($C98,About!$A$15:$A$18,0))</f>
        <v>0.105123364153</v>
      </c>
      <c r="AG98" s="32">
        <f>SUMIFS(EPA_Export_Aggregation!$AJ:$AJ,EPA_Export_Aggregation!$A:$A,$D98,EPA_Export_Aggregation!$D:$D,AG$2)*INDEX(About!$B$15:$B$18,MATCH($C98,About!$A$15:$A$18,0))</f>
        <v>0.1063170030435</v>
      </c>
      <c r="AH98" s="32">
        <f>SUMIFS(EPA_Export_Aggregation!$AJ:$AJ,EPA_Export_Aggregation!$A:$A,$D98,EPA_Export_Aggregation!$D:$D,AH$2)*INDEX(About!$B$15:$B$18,MATCH($C98,About!$A$15:$A$18,0))</f>
        <v>6.3711817014999996E-3</v>
      </c>
      <c r="AI98" s="32">
        <f>SUMIFS(EPA_Export_Aggregation!$AJ:$AJ,EPA_Export_Aggregation!$A:$A,$D98,EPA_Export_Aggregation!$D:$D,AI$2)*INDEX(About!$B$15:$B$18,MATCH($C98,About!$A$15:$A$18,0))</f>
        <v>1.7150896327500002E-2</v>
      </c>
      <c r="AJ98" s="32">
        <f>SUMIFS(EPA_Export_Aggregation!$AJ:$AJ,EPA_Export_Aggregation!$A:$A,$D98,EPA_Export_Aggregation!$D:$D,AJ$2)*INDEX(About!$B$15:$B$18,MATCH($C98,About!$A$15:$A$18,0))</f>
        <v>2.1389372100499997E-2</v>
      </c>
      <c r="AK98" s="32">
        <f>SUMIFS(EPA_Export_Aggregation!$AJ:$AJ,EPA_Export_Aggregation!$A:$A,$D98,EPA_Export_Aggregation!$D:$D,AK$2)*INDEX(About!$B$15:$B$18,MATCH($C98,About!$A$15:$A$18,0))</f>
        <v>5.1256921477999998E-2</v>
      </c>
      <c r="AL98" s="32">
        <f>SUMIFS(EPA_Export_Aggregation!$AJ:$AJ,EPA_Export_Aggregation!$A:$A,$D98,EPA_Export_Aggregation!$D:$D,AL$2)*INDEX(About!$B$15:$B$18,MATCH($C98,About!$A$15:$A$18,0))</f>
        <v>0.1197518437765</v>
      </c>
      <c r="AM98" s="32">
        <f>SUMIFS(EPA_Export_Aggregation!$AJ:$AJ,EPA_Export_Aggregation!$A:$A,$D98,EPA_Export_Aggregation!$D:$D,AM$2)*INDEX(About!$B$15:$B$18,MATCH($C98,About!$A$15:$A$18,0))</f>
        <v>6.0020433662500004E-2</v>
      </c>
      <c r="AN98" s="32">
        <f>SUMIFS(EPA_Export_Aggregation!$AJ:$AJ,EPA_Export_Aggregation!$A:$A,$D98,EPA_Export_Aggregation!$D:$D,AN$2)*INDEX(About!$B$15:$B$18,MATCH($C98,About!$A$15:$A$18,0))</f>
        <v>0.1092126189825</v>
      </c>
      <c r="AO98" s="32">
        <f>SUMIFS(EPA_Export_Aggregation!$AJ:$AJ,EPA_Export_Aggregation!$A:$A,$D98,EPA_Export_Aggregation!$D:$D,AO$2)*INDEX(About!$B$15:$B$18,MATCH($C98,About!$A$15:$A$18,0))</f>
        <v>6.492512253600001E-2</v>
      </c>
      <c r="AP98" s="32">
        <f>SUMIFS(EPA_Export_Aggregation!$AJ:$AJ,EPA_Export_Aggregation!$A:$A,$D98,EPA_Export_Aggregation!$D:$D,AP$2)*INDEX(About!$B$15:$B$18,MATCH($C98,About!$A$15:$A$18,0))</f>
        <v>8.4282831458999993E-2</v>
      </c>
      <c r="AQ98" s="32">
        <f>SUMIFS(EPA_Export_Aggregation!$AJ:$AJ,EPA_Export_Aggregation!$A:$A,$D98,EPA_Export_Aggregation!$D:$D,AQ$2)*INDEX(About!$B$15:$B$18,MATCH($C98,About!$A$15:$A$18,0))</f>
        <v>2.9736564295050001</v>
      </c>
      <c r="AR98" s="32">
        <f>SUMIFS(EPA_Export_Aggregation!$AJ:$AJ,EPA_Export_Aggregation!$A:$A,$D98,EPA_Export_Aggregation!$D:$D,AR$2)*INDEX(About!$B$15:$B$18,MATCH($C98,About!$A$15:$A$18,0))</f>
        <v>7.8655811707000006E-2</v>
      </c>
      <c r="AS98" s="32">
        <f>SUMIFS(EPA_Export_Aggregation!$AJ:$AJ,EPA_Export_Aggregation!$A:$A,$D98,EPA_Export_Aggregation!$D:$D,AS$2)*INDEX(About!$B$15:$B$18,MATCH($C98,About!$A$15:$A$18,0))</f>
        <v>6.6708508034999999E-3</v>
      </c>
      <c r="AT98" s="32">
        <f>SUMIFS(EPA_Export_Aggregation!$AJ:$AJ,EPA_Export_Aggregation!$A:$A,$D98,EPA_Export_Aggregation!$D:$D,AT$2)*INDEX(About!$B$15:$B$18,MATCH($C98,About!$A$15:$A$18,0))</f>
        <v>6.9334907028999998E-2</v>
      </c>
      <c r="AU98" s="32">
        <f>SUMIFS(EPA_Export_Aggregation!$AJ:$AJ,EPA_Export_Aggregation!$A:$A,$D98,EPA_Export_Aggregation!$D:$D,AU$2)*INDEX(About!$B$15:$B$18,MATCH($C98,About!$A$15:$A$18,0))</f>
        <v>6.9527513375000002E-3</v>
      </c>
      <c r="AV98" s="32">
        <f>SUMIFS(EPA_Export_Aggregation!$AJ:$AJ,EPA_Export_Aggregation!$A:$A,$D98,EPA_Export_Aggregation!$D:$D,AV$2)*INDEX(About!$B$15:$B$18,MATCH($C98,About!$A$15:$A$18,0))</f>
        <v>4.0809139465500001E-2</v>
      </c>
      <c r="AW98" s="32">
        <f>SUMIFS(EPA_Export_Aggregation!$AJ:$AJ,EPA_Export_Aggregation!$A:$A,$D98,EPA_Export_Aggregation!$D:$D,AW$2)*INDEX(About!$B$15:$B$18,MATCH($C98,About!$A$15:$A$18,0))</f>
        <v>0.1763366085925</v>
      </c>
      <c r="AX98" s="32">
        <f>SUMIFS(EPA_Export_Aggregation!$AJ:$AJ,EPA_Export_Aggregation!$A:$A,$D98,EPA_Export_Aggregation!$D:$D,AX$2)*INDEX(About!$B$15:$B$18,MATCH($C98,About!$A$15:$A$18,0))</f>
        <v>0.16483936782950001</v>
      </c>
      <c r="AY98" s="32">
        <f>SUMIFS(EPA_Export_Aggregation!$AJ:$AJ,EPA_Export_Aggregation!$A:$A,$D98,EPA_Export_Aggregation!$D:$D,AY$2)*INDEX(About!$B$15:$B$18,MATCH($C98,About!$A$15:$A$18,0))</f>
        <v>6.1807708752E-2</v>
      </c>
      <c r="AZ98" s="32">
        <f>SUMIFS(EPA_Export_Aggregation!$AJ:$AJ,EPA_Export_Aggregation!$A:$A,$D98,EPA_Export_Aggregation!$D:$D,AZ$2)*INDEX(About!$B$15:$B$18,MATCH($C98,About!$A$15:$A$18,0))</f>
        <v>7.2284321625000003E-3</v>
      </c>
      <c r="BA98" s="32">
        <f>SUMIFS(EPA_Export_Aggregation!$AJ:$AJ,EPA_Export_Aggregation!$A:$A,$D98,EPA_Export_Aggregation!$D:$D,BA$2)*INDEX(About!$B$15:$B$18,MATCH($C98,About!$A$15:$A$18,0))</f>
        <v>0.21655730286450001</v>
      </c>
      <c r="BB98" s="32">
        <f>SUMIFS(EPA_Export_Aggregation!$AJ:$AJ,EPA_Export_Aggregation!$A:$A,$D98,EPA_Export_Aggregation!$D:$D,BB$2)*INDEX(About!$B$15:$B$18,MATCH($C98,About!$A$15:$A$18,0))</f>
        <v>0.1095797937605</v>
      </c>
      <c r="BC98" s="32">
        <f>SUMIFS(EPA_Export_Aggregation!$AJ:$AJ,EPA_Export_Aggregation!$A:$A,$D98,EPA_Export_Aggregation!$D:$D,BC$2)*INDEX(About!$B$15:$B$18,MATCH($C98,About!$A$15:$A$18,0))</f>
        <v>7.9733410939999989E-3</v>
      </c>
      <c r="BD98" s="32">
        <f>SUMIFS(EPA_Export_Aggregation!$AJ:$AJ,EPA_Export_Aggregation!$A:$A,$D98,EPA_Export_Aggregation!$D:$D,BD$2)*INDEX(About!$B$15:$B$18,MATCH($C98,About!$A$15:$A$18,0))</f>
        <v>0.217086324458</v>
      </c>
      <c r="BE98" s="32"/>
      <c r="BF98" s="32"/>
      <c r="BG98" s="32"/>
      <c r="BH98" s="32"/>
      <c r="BI98" s="32"/>
      <c r="BJ98" s="32"/>
      <c r="BK98" s="32"/>
      <c r="BL98" s="32"/>
      <c r="BM98" s="32"/>
      <c r="BN98" s="32"/>
      <c r="BO98" s="32"/>
    </row>
    <row r="99" spans="2:67" x14ac:dyDescent="0.35">
      <c r="B99" s="32"/>
      <c r="C99" s="17" t="s">
        <v>2523</v>
      </c>
      <c r="D99" s="18" t="s">
        <v>2507</v>
      </c>
      <c r="E99" s="46" t="s">
        <v>2257</v>
      </c>
      <c r="F99" s="32">
        <f>SUMIFS(EPA_Export_Aggregation!$AJ:$AJ,EPA_Export_Aggregation!$A:$A,$D99,EPA_Export_Aggregation!$D:$D,F$2)*INDEX(About!$B$15:$B$18,MATCH($C99,About!$A$15:$A$18,0))</f>
        <v>-18.0359236230682</v>
      </c>
      <c r="G99" s="32">
        <f>SUMIFS(EPA_Export_Aggregation!$AJ:$AJ,EPA_Export_Aggregation!$A:$A,$D99,EPA_Export_Aggregation!$D:$D,G$2)*INDEX(About!$B$15:$B$18,MATCH($C99,About!$A$15:$A$18,0))</f>
        <v>-54.669403213107302</v>
      </c>
      <c r="H99" s="32">
        <f>SUMIFS(EPA_Export_Aggregation!$AJ:$AJ,EPA_Export_Aggregation!$A:$A,$D99,EPA_Export_Aggregation!$D:$D,H$2)*INDEX(About!$B$15:$B$18,MATCH($C99,About!$A$15:$A$18,0))</f>
        <v>-34.449758524658399</v>
      </c>
      <c r="I99" s="32">
        <f>SUMIFS(EPA_Export_Aggregation!$AJ:$AJ,EPA_Export_Aggregation!$A:$A,$D99,EPA_Export_Aggregation!$D:$D,I$2)*INDEX(About!$B$15:$B$18,MATCH($C99,About!$A$15:$A$18,0))</f>
        <v>3.2272283949715002</v>
      </c>
      <c r="J99" s="32">
        <f>SUMIFS(EPA_Export_Aggregation!$AJ:$AJ,EPA_Export_Aggregation!$A:$A,$D99,EPA_Export_Aggregation!$D:$D,J$2)*INDEX(About!$B$15:$B$18,MATCH($C99,About!$A$15:$A$18,0))</f>
        <v>-31.247998148571799</v>
      </c>
      <c r="K99" s="32">
        <f>SUMIFS(EPA_Export_Aggregation!$AJ:$AJ,EPA_Export_Aggregation!$A:$A,$D99,EPA_Export_Aggregation!$D:$D,K$2)*INDEX(About!$B$15:$B$18,MATCH($C99,About!$A$15:$A$18,0))</f>
        <v>10.2976544323148</v>
      </c>
      <c r="L99" s="32">
        <f>SUMIFS(EPA_Export_Aggregation!$AJ:$AJ,EPA_Export_Aggregation!$A:$A,$D99,EPA_Export_Aggregation!$D:$D,L$2)*INDEX(About!$B$15:$B$18,MATCH($C99,About!$A$15:$A$18,0))</f>
        <v>-6.0730363370129004</v>
      </c>
      <c r="M99" s="32">
        <f>SUMIFS(EPA_Export_Aggregation!$AJ:$AJ,EPA_Export_Aggregation!$A:$A,$D99,EPA_Export_Aggregation!$D:$D,M$2)*INDEX(About!$B$15:$B$18,MATCH($C99,About!$A$15:$A$18,0))</f>
        <v>-3.7683598974399997E-2</v>
      </c>
      <c r="N99" s="32">
        <f>SUMIFS(EPA_Export_Aggregation!$AJ:$AJ,EPA_Export_Aggregation!$A:$A,$D99,EPA_Export_Aggregation!$D:$D,N$2)*INDEX(About!$B$15:$B$18,MATCH($C99,About!$A$15:$A$18,0))</f>
        <v>-0.59958691896549998</v>
      </c>
      <c r="O99" s="32">
        <f>SUMIFS(EPA_Export_Aggregation!$AJ:$AJ,EPA_Export_Aggregation!$A:$A,$D99,EPA_Export_Aggregation!$D:$D,O$2)*INDEX(About!$B$15:$B$18,MATCH($C99,About!$A$15:$A$18,0))</f>
        <v>-9.7304936949117007</v>
      </c>
      <c r="P99" s="32">
        <f>SUMIFS(EPA_Export_Aggregation!$AJ:$AJ,EPA_Export_Aggregation!$A:$A,$D99,EPA_Export_Aggregation!$D:$D,P$2)*INDEX(About!$B$15:$B$18,MATCH($C99,About!$A$15:$A$18,0))</f>
        <v>-34.904158475837299</v>
      </c>
      <c r="Q99" s="32">
        <f>SUMIFS(EPA_Export_Aggregation!$AJ:$AJ,EPA_Export_Aggregation!$A:$A,$D99,EPA_Export_Aggregation!$D:$D,Q$2)*INDEX(About!$B$15:$B$18,MATCH($C99,About!$A$15:$A$18,0))</f>
        <v>0.72728968568749996</v>
      </c>
      <c r="R99" s="32">
        <f>SUMIFS(EPA_Export_Aggregation!$AJ:$AJ,EPA_Export_Aggregation!$A:$A,$D99,EPA_Export_Aggregation!$D:$D,R$2)*INDEX(About!$B$15:$B$18,MATCH($C99,About!$A$15:$A$18,0))</f>
        <v>-9.1931639437094006</v>
      </c>
      <c r="S99" s="32">
        <f>SUMIFS(EPA_Export_Aggregation!$AJ:$AJ,EPA_Export_Aggregation!$A:$A,$D99,EPA_Export_Aggregation!$D:$D,S$2)*INDEX(About!$B$15:$B$18,MATCH($C99,About!$A$15:$A$18,0))</f>
        <v>0.3873425586266</v>
      </c>
      <c r="T99" s="32">
        <f>SUMIFS(EPA_Export_Aggregation!$AJ:$AJ,EPA_Export_Aggregation!$A:$A,$D99,EPA_Export_Aggregation!$D:$D,T$2)*INDEX(About!$B$15:$B$18,MATCH($C99,About!$A$15:$A$18,0))</f>
        <v>-13.834570416477399</v>
      </c>
      <c r="U99" s="32">
        <f>SUMIFS(EPA_Export_Aggregation!$AJ:$AJ,EPA_Export_Aggregation!$A:$A,$D99,EPA_Export_Aggregation!$D:$D,U$2)*INDEX(About!$B$15:$B$18,MATCH($C99,About!$A$15:$A$18,0))</f>
        <v>-5.9527165277943004</v>
      </c>
      <c r="V99" s="32">
        <f>SUMIFS(EPA_Export_Aggregation!$AJ:$AJ,EPA_Export_Aggregation!$A:$A,$D99,EPA_Export_Aggregation!$D:$D,V$2)*INDEX(About!$B$15:$B$18,MATCH($C99,About!$A$15:$A$18,0))</f>
        <v>-3.8953612661563</v>
      </c>
      <c r="W99" s="32">
        <f>SUMIFS(EPA_Export_Aggregation!$AJ:$AJ,EPA_Export_Aggregation!$A:$A,$D99,EPA_Export_Aggregation!$D:$D,W$2)*INDEX(About!$B$15:$B$18,MATCH($C99,About!$A$15:$A$18,0))</f>
        <v>-19.434419163824899</v>
      </c>
      <c r="X99" s="32">
        <f>SUMIFS(EPA_Export_Aggregation!$AJ:$AJ,EPA_Export_Aggregation!$A:$A,$D99,EPA_Export_Aggregation!$D:$D,X$2)*INDEX(About!$B$15:$B$18,MATCH($C99,About!$A$15:$A$18,0))</f>
        <v>-36.220854482668997</v>
      </c>
      <c r="Y99" s="32">
        <f>SUMIFS(EPA_Export_Aggregation!$AJ:$AJ,EPA_Export_Aggregation!$A:$A,$D99,EPA_Export_Aggregation!$D:$D,Y$2)*INDEX(About!$B$15:$B$18,MATCH($C99,About!$A$15:$A$18,0))</f>
        <v>-6.6261311377601002</v>
      </c>
      <c r="Z99" s="32">
        <f>SUMIFS(EPA_Export_Aggregation!$AJ:$AJ,EPA_Export_Aggregation!$A:$A,$D99,EPA_Export_Aggregation!$D:$D,Z$2)*INDEX(About!$B$15:$B$18,MATCH($C99,About!$A$15:$A$18,0))</f>
        <v>-5.8172048348940004</v>
      </c>
      <c r="AA99" s="32">
        <f>SUMIFS(EPA_Export_Aggregation!$AJ:$AJ,EPA_Export_Aggregation!$A:$A,$D99,EPA_Export_Aggregation!$D:$D,AA$2)*INDEX(About!$B$15:$B$18,MATCH($C99,About!$A$15:$A$18,0))</f>
        <v>-9.1137507348610995</v>
      </c>
      <c r="AB99" s="32">
        <f>SUMIFS(EPA_Export_Aggregation!$AJ:$AJ,EPA_Export_Aggregation!$A:$A,$D99,EPA_Export_Aggregation!$D:$D,AB$2)*INDEX(About!$B$15:$B$18,MATCH($C99,About!$A$15:$A$18,0))</f>
        <v>-13.0881228615153</v>
      </c>
      <c r="AC99" s="32">
        <f>SUMIFS(EPA_Export_Aggregation!$AJ:$AJ,EPA_Export_Aggregation!$A:$A,$D99,EPA_Export_Aggregation!$D:$D,AC$2)*INDEX(About!$B$15:$B$18,MATCH($C99,About!$A$15:$A$18,0))</f>
        <v>-8.4129402443632006</v>
      </c>
      <c r="AD99" s="32">
        <f>SUMIFS(EPA_Export_Aggregation!$AJ:$AJ,EPA_Export_Aggregation!$A:$A,$D99,EPA_Export_Aggregation!$D:$D,AD$2)*INDEX(About!$B$15:$B$18,MATCH($C99,About!$A$15:$A$18,0))</f>
        <v>-16.760783114830001</v>
      </c>
      <c r="AE99" s="32">
        <f>SUMIFS(EPA_Export_Aggregation!$AJ:$AJ,EPA_Export_Aggregation!$A:$A,$D99,EPA_Export_Aggregation!$D:$D,AE$2)*INDEX(About!$B$15:$B$18,MATCH($C99,About!$A$15:$A$18,0))</f>
        <v>-60.5256185418068</v>
      </c>
      <c r="AF99" s="32">
        <f>SUMIFS(EPA_Export_Aggregation!$AJ:$AJ,EPA_Export_Aggregation!$A:$A,$D99,EPA_Export_Aggregation!$D:$D,AF$2)*INDEX(About!$B$15:$B$18,MATCH($C99,About!$A$15:$A$18,0))</f>
        <v>5.7645280233514997</v>
      </c>
      <c r="AG99" s="32">
        <f>SUMIFS(EPA_Export_Aggregation!$AJ:$AJ,EPA_Export_Aggregation!$A:$A,$D99,EPA_Export_Aggregation!$D:$D,AG$2)*INDEX(About!$B$15:$B$18,MATCH($C99,About!$A$15:$A$18,0))</f>
        <v>-37.035680423970497</v>
      </c>
      <c r="AH99" s="32">
        <f>SUMIFS(EPA_Export_Aggregation!$AJ:$AJ,EPA_Export_Aggregation!$A:$A,$D99,EPA_Export_Aggregation!$D:$D,AH$2)*INDEX(About!$B$15:$B$18,MATCH($C99,About!$A$15:$A$18,0))</f>
        <v>-6.0707742686381003</v>
      </c>
      <c r="AI99" s="32">
        <f>SUMIFS(EPA_Export_Aggregation!$AJ:$AJ,EPA_Export_Aggregation!$A:$A,$D99,EPA_Export_Aggregation!$D:$D,AI$2)*INDEX(About!$B$15:$B$18,MATCH($C99,About!$A$15:$A$18,0))</f>
        <v>-5.1589814487038002</v>
      </c>
      <c r="AJ99" s="32">
        <f>SUMIFS(EPA_Export_Aggregation!$AJ:$AJ,EPA_Export_Aggregation!$A:$A,$D99,EPA_Export_Aggregation!$D:$D,AJ$2)*INDEX(About!$B$15:$B$18,MATCH($C99,About!$A$15:$A$18,0))</f>
        <v>-5.7844427053239</v>
      </c>
      <c r="AK99" s="32">
        <f>SUMIFS(EPA_Export_Aggregation!$AJ:$AJ,EPA_Export_Aggregation!$A:$A,$D99,EPA_Export_Aggregation!$D:$D,AK$2)*INDEX(About!$B$15:$B$18,MATCH($C99,About!$A$15:$A$18,0))</f>
        <v>-4.8002485500022001</v>
      </c>
      <c r="AL99" s="32">
        <f>SUMIFS(EPA_Export_Aggregation!$AJ:$AJ,EPA_Export_Aggregation!$A:$A,$D99,EPA_Export_Aggregation!$D:$D,AL$2)*INDEX(About!$B$15:$B$18,MATCH($C99,About!$A$15:$A$18,0))</f>
        <v>0.81656187732420005</v>
      </c>
      <c r="AM99" s="32">
        <f>SUMIFS(EPA_Export_Aggregation!$AJ:$AJ,EPA_Export_Aggregation!$A:$A,$D99,EPA_Export_Aggregation!$D:$D,AM$2)*INDEX(About!$B$15:$B$18,MATCH($C99,About!$A$15:$A$18,0))</f>
        <v>-1.9781448836211999</v>
      </c>
      <c r="AN99" s="32">
        <f>SUMIFS(EPA_Export_Aggregation!$AJ:$AJ,EPA_Export_Aggregation!$A:$A,$D99,EPA_Export_Aggregation!$D:$D,AN$2)*INDEX(About!$B$15:$B$18,MATCH($C99,About!$A$15:$A$18,0))</f>
        <v>-27.6656372013416</v>
      </c>
      <c r="AO99" s="32">
        <f>SUMIFS(EPA_Export_Aggregation!$AJ:$AJ,EPA_Export_Aggregation!$A:$A,$D99,EPA_Export_Aggregation!$D:$D,AO$2)*INDEX(About!$B$15:$B$18,MATCH($C99,About!$A$15:$A$18,0))</f>
        <v>-10.5487135457479</v>
      </c>
      <c r="AP99" s="32">
        <f>SUMIFS(EPA_Export_Aggregation!$AJ:$AJ,EPA_Export_Aggregation!$A:$A,$D99,EPA_Export_Aggregation!$D:$D,AP$2)*INDEX(About!$B$15:$B$18,MATCH($C99,About!$A$15:$A$18,0))</f>
        <v>-8.1650559094181006</v>
      </c>
      <c r="AQ99" s="32">
        <f>SUMIFS(EPA_Export_Aggregation!$AJ:$AJ,EPA_Export_Aggregation!$A:$A,$D99,EPA_Export_Aggregation!$D:$D,AQ$2)*INDEX(About!$B$15:$B$18,MATCH($C99,About!$A$15:$A$18,0))</f>
        <v>-39.010792584579903</v>
      </c>
      <c r="AR99" s="32">
        <f>SUMIFS(EPA_Export_Aggregation!$AJ:$AJ,EPA_Export_Aggregation!$A:$A,$D99,EPA_Export_Aggregation!$D:$D,AR$2)*INDEX(About!$B$15:$B$18,MATCH($C99,About!$A$15:$A$18,0))</f>
        <v>-25.439252257191601</v>
      </c>
      <c r="AS99" s="32">
        <f>SUMIFS(EPA_Export_Aggregation!$AJ:$AJ,EPA_Export_Aggregation!$A:$A,$D99,EPA_Export_Aggregation!$D:$D,AS$2)*INDEX(About!$B$15:$B$18,MATCH($C99,About!$A$15:$A$18,0))</f>
        <v>-0.58761255582049998</v>
      </c>
      <c r="AT99" s="32">
        <f>SUMIFS(EPA_Export_Aggregation!$AJ:$AJ,EPA_Export_Aggregation!$A:$A,$D99,EPA_Export_Aggregation!$D:$D,AT$2)*INDEX(About!$B$15:$B$18,MATCH($C99,About!$A$15:$A$18,0))</f>
        <v>-17.031605535406001</v>
      </c>
      <c r="AU99" s="32">
        <f>SUMIFS(EPA_Export_Aggregation!$AJ:$AJ,EPA_Export_Aggregation!$A:$A,$D99,EPA_Export_Aggregation!$D:$D,AU$2)*INDEX(About!$B$15:$B$18,MATCH($C99,About!$A$15:$A$18,0))</f>
        <v>-3.7048577517282002</v>
      </c>
      <c r="AV99" s="32">
        <f>SUMIFS(EPA_Export_Aggregation!$AJ:$AJ,EPA_Export_Aggregation!$A:$A,$D99,EPA_Export_Aggregation!$D:$D,AV$2)*INDEX(About!$B$15:$B$18,MATCH($C99,About!$A$15:$A$18,0))</f>
        <v>-27.995902888708699</v>
      </c>
      <c r="AW99" s="32">
        <f>SUMIFS(EPA_Export_Aggregation!$AJ:$AJ,EPA_Export_Aggregation!$A:$A,$D99,EPA_Export_Aggregation!$D:$D,AW$2)*INDEX(About!$B$15:$B$18,MATCH($C99,About!$A$15:$A$18,0))</f>
        <v>-34.750531415933303</v>
      </c>
      <c r="AX99" s="32">
        <f>SUMIFS(EPA_Export_Aggregation!$AJ:$AJ,EPA_Export_Aggregation!$A:$A,$D99,EPA_Export_Aggregation!$D:$D,AX$2)*INDEX(About!$B$15:$B$18,MATCH($C99,About!$A$15:$A$18,0))</f>
        <v>1.2703487772249999</v>
      </c>
      <c r="AY99" s="32">
        <f>SUMIFS(EPA_Export_Aggregation!$AJ:$AJ,EPA_Export_Aggregation!$A:$A,$D99,EPA_Export_Aggregation!$D:$D,AY$2)*INDEX(About!$B$15:$B$18,MATCH($C99,About!$A$15:$A$18,0))</f>
        <v>-45.837791779822602</v>
      </c>
      <c r="AZ99" s="32">
        <f>SUMIFS(EPA_Export_Aggregation!$AJ:$AJ,EPA_Export_Aggregation!$A:$A,$D99,EPA_Export_Aggregation!$D:$D,AZ$2)*INDEX(About!$B$15:$B$18,MATCH($C99,About!$A$15:$A$18,0))</f>
        <v>-5.3566883651347998</v>
      </c>
      <c r="BA99" s="32">
        <f>SUMIFS(EPA_Export_Aggregation!$AJ:$AJ,EPA_Export_Aggregation!$A:$A,$D99,EPA_Export_Aggregation!$D:$D,BA$2)*INDEX(About!$B$15:$B$18,MATCH($C99,About!$A$15:$A$18,0))</f>
        <v>-20.2005936013358</v>
      </c>
      <c r="BB99" s="32">
        <f>SUMIFS(EPA_Export_Aggregation!$AJ:$AJ,EPA_Export_Aggregation!$A:$A,$D99,EPA_Export_Aggregation!$D:$D,BB$2)*INDEX(About!$B$15:$B$18,MATCH($C99,About!$A$15:$A$18,0))</f>
        <v>-13.8369116809255</v>
      </c>
      <c r="BC99" s="32">
        <f>SUMIFS(EPA_Export_Aggregation!$AJ:$AJ,EPA_Export_Aggregation!$A:$A,$D99,EPA_Export_Aggregation!$D:$D,BC$2)*INDEX(About!$B$15:$B$18,MATCH($C99,About!$A$15:$A$18,0))</f>
        <v>-15.3861707928145</v>
      </c>
      <c r="BD99" s="32">
        <f>SUMIFS(EPA_Export_Aggregation!$AJ:$AJ,EPA_Export_Aggregation!$A:$A,$D99,EPA_Export_Aggregation!$D:$D,BD$2)*INDEX(About!$B$15:$B$18,MATCH($C99,About!$A$15:$A$18,0))</f>
        <v>4.2007129099852998</v>
      </c>
      <c r="BE99" s="32"/>
      <c r="BF99" s="32"/>
      <c r="BG99" s="32"/>
      <c r="BH99" s="32"/>
      <c r="BI99" s="32"/>
      <c r="BJ99" s="32"/>
      <c r="BK99" s="32"/>
      <c r="BL99" s="32"/>
      <c r="BM99" s="32"/>
      <c r="BN99" s="32"/>
      <c r="BO99" s="32"/>
    </row>
    <row r="100" spans="2:67" ht="15" thickBot="1" x14ac:dyDescent="0.4">
      <c r="B100" s="47" t="s">
        <v>2527</v>
      </c>
      <c r="C100" s="17" t="s">
        <v>2523</v>
      </c>
      <c r="D100" s="18" t="s">
        <v>2520</v>
      </c>
      <c r="E100" s="27" t="s">
        <v>2258</v>
      </c>
      <c r="F100" s="47">
        <f>SUM(F97:F99)</f>
        <v>-17.964205200504601</v>
      </c>
      <c r="G100" s="47">
        <f t="shared" ref="G100:BD100" si="21">SUM(G97:G99)</f>
        <v>-53.896692531612103</v>
      </c>
      <c r="H100" s="47">
        <f t="shared" si="21"/>
        <v>-33.800068038443698</v>
      </c>
      <c r="I100" s="47">
        <f t="shared" si="21"/>
        <v>4.0732244211960005</v>
      </c>
      <c r="J100" s="47">
        <f t="shared" si="21"/>
        <v>-17.016150827668497</v>
      </c>
      <c r="K100" s="47">
        <f t="shared" si="21"/>
        <v>11.965356828748801</v>
      </c>
      <c r="L100" s="47">
        <f t="shared" si="21"/>
        <v>-5.9748027710663001</v>
      </c>
      <c r="M100" s="47">
        <f t="shared" si="21"/>
        <v>-3.3591356221199999E-2</v>
      </c>
      <c r="N100" s="47">
        <f t="shared" si="21"/>
        <v>-0.53807457455480001</v>
      </c>
      <c r="O100" s="47">
        <f t="shared" si="21"/>
        <v>-7.4274424817340003</v>
      </c>
      <c r="P100" s="47">
        <f t="shared" si="21"/>
        <v>-33.542816456561596</v>
      </c>
      <c r="Q100" s="47">
        <f t="shared" si="21"/>
        <v>0.75778754299749995</v>
      </c>
      <c r="R100" s="47">
        <f t="shared" si="21"/>
        <v>-8.9804250131384009</v>
      </c>
      <c r="S100" s="47">
        <f t="shared" si="21"/>
        <v>1.1906008158992001</v>
      </c>
      <c r="T100" s="47">
        <f t="shared" si="21"/>
        <v>-13.4316569663676</v>
      </c>
      <c r="U100" s="47">
        <f t="shared" si="21"/>
        <v>-5.7959754354915001</v>
      </c>
      <c r="V100" s="47">
        <f t="shared" si="21"/>
        <v>-3.3603530921197997</v>
      </c>
      <c r="W100" s="47">
        <f t="shared" si="21"/>
        <v>-19.077321087678698</v>
      </c>
      <c r="X100" s="47">
        <f t="shared" si="21"/>
        <v>-32.2985776789738</v>
      </c>
      <c r="Y100" s="47">
        <f t="shared" si="21"/>
        <v>-6.4459907588911003</v>
      </c>
      <c r="Z100" s="47">
        <f t="shared" si="21"/>
        <v>-5.4140619632114007</v>
      </c>
      <c r="AA100" s="47">
        <f t="shared" si="21"/>
        <v>-8.7259272337154989</v>
      </c>
      <c r="AB100" s="47">
        <f t="shared" si="21"/>
        <v>-12.686955683584999</v>
      </c>
      <c r="AC100" s="47">
        <f t="shared" si="21"/>
        <v>-7.5134770363921008</v>
      </c>
      <c r="AD100" s="47">
        <f t="shared" si="21"/>
        <v>-16.218772741920901</v>
      </c>
      <c r="AE100" s="47">
        <f t="shared" si="21"/>
        <v>-59.867734057742098</v>
      </c>
      <c r="AF100" s="47">
        <f t="shared" si="21"/>
        <v>6.3422410609120998</v>
      </c>
      <c r="AG100" s="47">
        <f t="shared" si="21"/>
        <v>-35.880513862092997</v>
      </c>
      <c r="AH100" s="47">
        <f t="shared" si="21"/>
        <v>-5.7277450747370002</v>
      </c>
      <c r="AI100" s="47">
        <f t="shared" si="21"/>
        <v>-5.0118208199055001</v>
      </c>
      <c r="AJ100" s="47">
        <f t="shared" si="21"/>
        <v>-5.6752474700909996</v>
      </c>
      <c r="AK100" s="47">
        <f t="shared" si="21"/>
        <v>-4.625874422371</v>
      </c>
      <c r="AL100" s="47">
        <f t="shared" si="21"/>
        <v>1.2135682813799</v>
      </c>
      <c r="AM100" s="47">
        <f t="shared" si="21"/>
        <v>-1.3396373943982998</v>
      </c>
      <c r="AN100" s="47">
        <f t="shared" si="21"/>
        <v>-27.1952260072147</v>
      </c>
      <c r="AO100" s="47">
        <f t="shared" si="21"/>
        <v>-10.310969604577899</v>
      </c>
      <c r="AP100" s="47">
        <f t="shared" si="21"/>
        <v>-7.2699364270859004</v>
      </c>
      <c r="AQ100" s="47">
        <f t="shared" si="21"/>
        <v>-30.496784872214104</v>
      </c>
      <c r="AR100" s="47">
        <f t="shared" si="21"/>
        <v>-25.187834653815003</v>
      </c>
      <c r="AS100" s="47">
        <f t="shared" si="21"/>
        <v>-0.54610817352899999</v>
      </c>
      <c r="AT100" s="47">
        <f t="shared" si="21"/>
        <v>-15.964544096390201</v>
      </c>
      <c r="AU100" s="47">
        <f t="shared" si="21"/>
        <v>-3.4246342005103001</v>
      </c>
      <c r="AV100" s="47">
        <f t="shared" si="21"/>
        <v>-27.438866772094798</v>
      </c>
      <c r="AW100" s="47">
        <f t="shared" si="21"/>
        <v>-30.503960554251602</v>
      </c>
      <c r="AX100" s="47">
        <f t="shared" si="21"/>
        <v>2.1601465441089003</v>
      </c>
      <c r="AY100" s="47">
        <f t="shared" si="21"/>
        <v>-45.1150524201162</v>
      </c>
      <c r="AZ100" s="47">
        <f t="shared" si="21"/>
        <v>-5.2944607412815001</v>
      </c>
      <c r="BA100" s="47">
        <f t="shared" si="21"/>
        <v>-19.041703514628502</v>
      </c>
      <c r="BB100" s="47">
        <f t="shared" si="21"/>
        <v>-13.427655425890599</v>
      </c>
      <c r="BC100" s="47">
        <f t="shared" si="21"/>
        <v>-15.3061872983137</v>
      </c>
      <c r="BD100" s="47">
        <f t="shared" si="21"/>
        <v>4.8662684825960998</v>
      </c>
      <c r="BE100" s="48"/>
      <c r="BF100" s="48"/>
      <c r="BG100" s="48"/>
      <c r="BH100" s="48"/>
      <c r="BI100" s="48"/>
      <c r="BJ100" s="48"/>
      <c r="BK100" s="48"/>
      <c r="BL100" s="48"/>
      <c r="BM100" s="48"/>
      <c r="BN100" s="48"/>
      <c r="BO100" s="48"/>
    </row>
    <row r="101" spans="2:67" ht="15.5" thickTop="1" thickBot="1" x14ac:dyDescent="0.4">
      <c r="B101" s="50" t="s">
        <v>2237</v>
      </c>
      <c r="D101" s="26" t="s">
        <v>2521</v>
      </c>
      <c r="E101" s="49" t="s">
        <v>2259</v>
      </c>
      <c r="F101" s="50">
        <f>F95+F100</f>
        <v>17.972607900106247</v>
      </c>
      <c r="G101" s="50">
        <f t="shared" ref="G101:BD101" si="22">G95+G100</f>
        <v>72.214726160966606</v>
      </c>
      <c r="H101" s="50">
        <f t="shared" si="22"/>
        <v>41.271759618113336</v>
      </c>
      <c r="I101" s="50">
        <f t="shared" si="22"/>
        <v>101.70114729713953</v>
      </c>
      <c r="J101" s="50">
        <f t="shared" si="22"/>
        <v>358.43092059637513</v>
      </c>
      <c r="K101" s="50">
        <f t="shared" si="22"/>
        <v>129.50032193316596</v>
      </c>
      <c r="L101" s="50">
        <f t="shared" si="22"/>
        <v>31.437947171469212</v>
      </c>
      <c r="M101" s="50">
        <f t="shared" si="22"/>
        <v>2.8561063399067401</v>
      </c>
      <c r="N101" s="50">
        <f t="shared" si="22"/>
        <v>13.544492183458711</v>
      </c>
      <c r="O101" s="50">
        <f t="shared" si="22"/>
        <v>245.79667284131267</v>
      </c>
      <c r="P101" s="50">
        <f t="shared" si="22"/>
        <v>107.44405100443656</v>
      </c>
      <c r="Q101" s="50">
        <f t="shared" si="22"/>
        <v>16.146488333831101</v>
      </c>
      <c r="R101" s="50">
        <f t="shared" si="22"/>
        <v>101.55897696338485</v>
      </c>
      <c r="S101" s="50">
        <f t="shared" si="22"/>
        <v>35.938938133580372</v>
      </c>
      <c r="T101" s="50">
        <f t="shared" si="22"/>
        <v>196.8852996971471</v>
      </c>
      <c r="U101" s="50">
        <f t="shared" si="22"/>
        <v>178.18258766917265</v>
      </c>
      <c r="V101" s="50">
        <f t="shared" si="22"/>
        <v>103.65718122939802</v>
      </c>
      <c r="W101" s="50">
        <f t="shared" si="22"/>
        <v>110.65263556003536</v>
      </c>
      <c r="X101" s="50">
        <f t="shared" si="22"/>
        <v>178.60360578225084</v>
      </c>
      <c r="Y101" s="50">
        <f t="shared" si="22"/>
        <v>52.007429950716521</v>
      </c>
      <c r="Z101" s="50">
        <f t="shared" si="22"/>
        <v>51.564878060342373</v>
      </c>
      <c r="AA101" s="50">
        <f t="shared" si="22"/>
        <v>6.6132366910377414</v>
      </c>
      <c r="AB101" s="50">
        <f t="shared" si="22"/>
        <v>156.69083381026888</v>
      </c>
      <c r="AC101" s="50">
        <f t="shared" si="22"/>
        <v>113.71113864195347</v>
      </c>
      <c r="AD101" s="50">
        <f t="shared" si="22"/>
        <v>130.49252541734663</v>
      </c>
      <c r="AE101" s="50">
        <f t="shared" si="22"/>
        <v>18.605603343454362</v>
      </c>
      <c r="AF101" s="50">
        <f t="shared" si="22"/>
        <v>55.207953658076875</v>
      </c>
      <c r="AG101" s="50">
        <f t="shared" si="22"/>
        <v>98.319791870412999</v>
      </c>
      <c r="AH101" s="50">
        <f t="shared" si="22"/>
        <v>75.827156784656225</v>
      </c>
      <c r="AI101" s="50">
        <f t="shared" si="22"/>
        <v>77.812522277198553</v>
      </c>
      <c r="AJ101" s="50">
        <f t="shared" si="22"/>
        <v>8.2151957102320203</v>
      </c>
      <c r="AK101" s="50">
        <f t="shared" si="22"/>
        <v>84.894868237934404</v>
      </c>
      <c r="AL101" s="50">
        <f t="shared" si="22"/>
        <v>75.856904299807596</v>
      </c>
      <c r="AM101" s="50">
        <f t="shared" si="22"/>
        <v>40.8938229399701</v>
      </c>
      <c r="AN101" s="50">
        <f t="shared" si="22"/>
        <v>147.16288443659585</v>
      </c>
      <c r="AO101" s="50">
        <f t="shared" si="22"/>
        <v>212.66352677573462</v>
      </c>
      <c r="AP101" s="50">
        <f t="shared" si="22"/>
        <v>123.0291733690799</v>
      </c>
      <c r="AQ101" s="50">
        <f t="shared" si="22"/>
        <v>19.59148188948274</v>
      </c>
      <c r="AR101" s="50">
        <f t="shared" si="22"/>
        <v>226.54494114546407</v>
      </c>
      <c r="AS101" s="50">
        <f t="shared" si="22"/>
        <v>9.996781735406941</v>
      </c>
      <c r="AT101" s="50">
        <f t="shared" si="22"/>
        <v>59.136815859640336</v>
      </c>
      <c r="AU101" s="50">
        <f t="shared" si="22"/>
        <v>36.748741173984513</v>
      </c>
      <c r="AV101" s="50">
        <f t="shared" si="22"/>
        <v>74.436165347513864</v>
      </c>
      <c r="AW101" s="50">
        <f t="shared" si="22"/>
        <v>793.42271175417363</v>
      </c>
      <c r="AX101" s="50">
        <f t="shared" si="22"/>
        <v>74.007023605427889</v>
      </c>
      <c r="AY101" s="50">
        <f t="shared" si="22"/>
        <v>74.301578902344332</v>
      </c>
      <c r="AZ101" s="50">
        <f t="shared" si="22"/>
        <v>2.6303934889049199</v>
      </c>
      <c r="BA101" s="50">
        <f t="shared" si="22"/>
        <v>62.21936752106884</v>
      </c>
      <c r="BB101" s="50">
        <f t="shared" si="22"/>
        <v>103.55856361172945</v>
      </c>
      <c r="BC101" s="50">
        <f t="shared" si="22"/>
        <v>94.435113580220971</v>
      </c>
      <c r="BD101" s="50">
        <f t="shared" si="22"/>
        <v>84.990207660515722</v>
      </c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</row>
    <row r="102" spans="2:67" ht="15.75" customHeight="1" thickTop="1" x14ac:dyDescent="0.35">
      <c r="B102" s="53"/>
      <c r="E102" s="52" t="s">
        <v>2260</v>
      </c>
      <c r="F102" s="53"/>
      <c r="G102" s="53"/>
      <c r="H102" s="29"/>
    </row>
    <row r="103" spans="2:67" ht="15" customHeight="1" x14ac:dyDescent="0.35">
      <c r="B103" s="21"/>
      <c r="E103" s="54" t="s">
        <v>2239</v>
      </c>
      <c r="F103" s="21"/>
      <c r="G103" s="21"/>
      <c r="H103" s="29"/>
    </row>
    <row r="104" spans="2:67" ht="16.5" x14ac:dyDescent="0.45">
      <c r="E104" s="55" t="s">
        <v>2541</v>
      </c>
      <c r="H104" s="29"/>
    </row>
    <row r="105" spans="2:67" x14ac:dyDescent="0.35">
      <c r="E105" s="55" t="s">
        <v>2238</v>
      </c>
      <c r="H105" s="29"/>
    </row>
    <row r="106" spans="2:67" ht="15" customHeight="1" x14ac:dyDescent="0.35">
      <c r="B106" s="22"/>
      <c r="E106" s="56" t="s">
        <v>2261</v>
      </c>
      <c r="F106" s="22"/>
      <c r="G106" s="22"/>
      <c r="H106" s="29"/>
    </row>
    <row r="107" spans="2:67" ht="15" customHeight="1" x14ac:dyDescent="0.35">
      <c r="B107" s="57"/>
      <c r="E107" s="56" t="s">
        <v>2262</v>
      </c>
      <c r="F107" s="57"/>
      <c r="G107" s="57"/>
      <c r="H107" s="29"/>
    </row>
    <row r="108" spans="2:67" ht="15" customHeight="1" x14ac:dyDescent="0.45">
      <c r="B108" s="22"/>
      <c r="E108" s="56" t="s">
        <v>2542</v>
      </c>
      <c r="F108" s="22"/>
      <c r="G108" s="22"/>
      <c r="H108" s="29"/>
    </row>
    <row r="109" spans="2:67" ht="15" customHeight="1" x14ac:dyDescent="0.35">
      <c r="B109" s="58"/>
      <c r="E109" s="55" t="s">
        <v>2263</v>
      </c>
      <c r="F109" s="58"/>
      <c r="G109" s="58"/>
      <c r="H109" s="29"/>
    </row>
    <row r="110" spans="2:67" ht="15" customHeight="1" x14ac:dyDescent="0.35">
      <c r="B110" s="22"/>
      <c r="E110" s="56" t="s">
        <v>2264</v>
      </c>
      <c r="F110" s="22"/>
      <c r="G110" s="22"/>
      <c r="H110" s="29"/>
    </row>
    <row r="111" spans="2:67" ht="15" customHeight="1" x14ac:dyDescent="0.45">
      <c r="B111" s="21"/>
      <c r="E111" s="56" t="s">
        <v>2543</v>
      </c>
      <c r="F111" s="21"/>
      <c r="G111" s="21"/>
      <c r="H111" s="29"/>
    </row>
    <row r="112" spans="2:67" ht="15" customHeight="1" x14ac:dyDescent="0.45">
      <c r="B112" s="22"/>
      <c r="E112" s="59" t="s">
        <v>2544</v>
      </c>
      <c r="F112" s="22"/>
      <c r="G112" s="22"/>
      <c r="H112" s="29"/>
    </row>
    <row r="113" spans="2:8" ht="15" customHeight="1" x14ac:dyDescent="0.45">
      <c r="B113" s="22"/>
      <c r="E113" s="59" t="s">
        <v>2545</v>
      </c>
      <c r="F113" s="22"/>
      <c r="G113" s="22"/>
      <c r="H113" s="29"/>
    </row>
    <row r="114" spans="2:8" ht="16.5" x14ac:dyDescent="0.35">
      <c r="B114" s="60"/>
      <c r="E114" s="59" t="s">
        <v>2546</v>
      </c>
      <c r="F114" s="60"/>
      <c r="G114" s="60"/>
      <c r="H114" s="29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8E972-1469-4237-8B7C-CF2A4D3E2019}">
  <sheetPr codeName="Sheet8">
    <tabColor theme="9" tint="0.39997558519241921"/>
  </sheetPr>
  <dimension ref="A1:AL5878"/>
  <sheetViews>
    <sheetView workbookViewId="0"/>
  </sheetViews>
  <sheetFormatPr defaultRowHeight="14.5" x14ac:dyDescent="0.35"/>
  <cols>
    <col min="1" max="1" width="40.54296875" customWidth="1"/>
    <col min="3" max="3" width="17.1796875" customWidth="1"/>
  </cols>
  <sheetData>
    <row r="1" spans="1:38" x14ac:dyDescent="0.35">
      <c r="A1" t="s">
        <v>2265</v>
      </c>
      <c r="B1" t="s">
        <v>2266</v>
      </c>
      <c r="C1" t="s">
        <v>2267</v>
      </c>
      <c r="D1" t="s">
        <v>2190</v>
      </c>
      <c r="E1" t="s">
        <v>2268</v>
      </c>
      <c r="F1" t="s">
        <v>2269</v>
      </c>
      <c r="G1" t="s">
        <v>2270</v>
      </c>
      <c r="H1" t="s">
        <v>2271</v>
      </c>
      <c r="I1" t="s">
        <v>2272</v>
      </c>
      <c r="J1" t="s">
        <v>2273</v>
      </c>
      <c r="K1" t="s">
        <v>2274</v>
      </c>
      <c r="L1" t="s">
        <v>2275</v>
      </c>
      <c r="M1" t="s">
        <v>2276</v>
      </c>
      <c r="N1" t="s">
        <v>2277</v>
      </c>
      <c r="O1" t="s">
        <v>2278</v>
      </c>
      <c r="P1" t="s">
        <v>2279</v>
      </c>
      <c r="Q1" t="s">
        <v>2280</v>
      </c>
      <c r="R1" t="s">
        <v>2281</v>
      </c>
      <c r="S1" t="s">
        <v>2282</v>
      </c>
      <c r="T1" t="s">
        <v>2283</v>
      </c>
      <c r="U1" t="s">
        <v>2284</v>
      </c>
      <c r="V1" t="s">
        <v>2285</v>
      </c>
      <c r="W1" t="s">
        <v>2286</v>
      </c>
      <c r="X1" t="s">
        <v>2287</v>
      </c>
      <c r="Y1" t="s">
        <v>2288</v>
      </c>
      <c r="Z1" t="s">
        <v>2289</v>
      </c>
      <c r="AA1" t="s">
        <v>2290</v>
      </c>
      <c r="AB1" t="s">
        <v>2291</v>
      </c>
      <c r="AC1" t="s">
        <v>2292</v>
      </c>
      <c r="AD1" t="s">
        <v>2293</v>
      </c>
      <c r="AE1" t="s">
        <v>2294</v>
      </c>
      <c r="AF1" t="s">
        <v>2295</v>
      </c>
      <c r="AG1" t="s">
        <v>2296</v>
      </c>
      <c r="AH1" t="s">
        <v>2297</v>
      </c>
      <c r="AI1" t="s">
        <v>2298</v>
      </c>
      <c r="AJ1" t="s">
        <v>2299</v>
      </c>
      <c r="AK1" t="s">
        <v>2300</v>
      </c>
      <c r="AL1" t="s">
        <v>2301</v>
      </c>
    </row>
    <row r="2" spans="1:38" x14ac:dyDescent="0.35">
      <c r="A2" t="s">
        <v>2302</v>
      </c>
      <c r="B2">
        <v>1</v>
      </c>
      <c r="C2" t="s">
        <v>2303</v>
      </c>
      <c r="D2" t="s">
        <v>1885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35">
      <c r="A3" t="s">
        <v>2302</v>
      </c>
      <c r="B3">
        <v>1</v>
      </c>
      <c r="C3" t="s">
        <v>2303</v>
      </c>
      <c r="D3" t="s">
        <v>1900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35">
      <c r="A4" t="s">
        <v>2302</v>
      </c>
      <c r="B4">
        <v>1</v>
      </c>
      <c r="C4" t="s">
        <v>2303</v>
      </c>
      <c r="D4" t="s">
        <v>1905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35">
      <c r="A5" t="s">
        <v>2302</v>
      </c>
      <c r="B5">
        <v>1</v>
      </c>
      <c r="C5" t="s">
        <v>2303</v>
      </c>
      <c r="D5" t="s">
        <v>1907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35">
      <c r="A6" t="s">
        <v>2302</v>
      </c>
      <c r="B6">
        <v>1</v>
      </c>
      <c r="C6" t="s">
        <v>2303</v>
      </c>
      <c r="D6" t="s">
        <v>1908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35">
      <c r="A7" t="s">
        <v>2302</v>
      </c>
      <c r="B7">
        <v>1</v>
      </c>
      <c r="C7" t="s">
        <v>2303</v>
      </c>
      <c r="D7" t="s">
        <v>1910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35">
      <c r="A8" t="s">
        <v>2302</v>
      </c>
      <c r="B8">
        <v>1</v>
      </c>
      <c r="C8" t="s">
        <v>2303</v>
      </c>
      <c r="D8" t="s">
        <v>1911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35">
      <c r="A9" t="s">
        <v>2302</v>
      </c>
      <c r="B9">
        <v>1</v>
      </c>
      <c r="C9" t="s">
        <v>2303</v>
      </c>
      <c r="D9" t="s">
        <v>1912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35">
      <c r="A10" t="s">
        <v>2302</v>
      </c>
      <c r="B10">
        <v>1</v>
      </c>
      <c r="C10" t="s">
        <v>2303</v>
      </c>
      <c r="D10" t="s">
        <v>1913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35">
      <c r="A11" t="s">
        <v>2302</v>
      </c>
      <c r="B11">
        <v>1</v>
      </c>
      <c r="C11" t="s">
        <v>2303</v>
      </c>
      <c r="D11" t="s">
        <v>1914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35">
      <c r="A12" t="s">
        <v>2302</v>
      </c>
      <c r="B12">
        <v>1</v>
      </c>
      <c r="C12" t="s">
        <v>2303</v>
      </c>
      <c r="D12" t="s">
        <v>1915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35">
      <c r="A13" t="s">
        <v>2302</v>
      </c>
      <c r="B13">
        <v>1</v>
      </c>
      <c r="C13" t="s">
        <v>2303</v>
      </c>
      <c r="D13" t="s">
        <v>1916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35">
      <c r="A14" t="s">
        <v>2302</v>
      </c>
      <c r="B14">
        <v>1</v>
      </c>
      <c r="C14" t="s">
        <v>2303</v>
      </c>
      <c r="D14" t="s">
        <v>1917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35">
      <c r="A15" t="s">
        <v>2302</v>
      </c>
      <c r="B15">
        <v>1</v>
      </c>
      <c r="C15" t="s">
        <v>2303</v>
      </c>
      <c r="D15" t="s">
        <v>191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35">
      <c r="A16" t="s">
        <v>2302</v>
      </c>
      <c r="B16">
        <v>1</v>
      </c>
      <c r="C16" t="s">
        <v>2303</v>
      </c>
      <c r="D16" t="s">
        <v>191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35">
      <c r="A17" t="s">
        <v>2302</v>
      </c>
      <c r="B17">
        <v>1</v>
      </c>
      <c r="C17" t="s">
        <v>2303</v>
      </c>
      <c r="D17" t="s">
        <v>192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35">
      <c r="A18" t="s">
        <v>2302</v>
      </c>
      <c r="B18">
        <v>1</v>
      </c>
      <c r="C18" t="s">
        <v>2303</v>
      </c>
      <c r="D18" t="s">
        <v>1921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35">
      <c r="A19" t="s">
        <v>2302</v>
      </c>
      <c r="B19">
        <v>1</v>
      </c>
      <c r="C19" t="s">
        <v>2303</v>
      </c>
      <c r="D19" t="s">
        <v>1922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35">
      <c r="A20" t="s">
        <v>2302</v>
      </c>
      <c r="B20">
        <v>1</v>
      </c>
      <c r="C20" t="s">
        <v>2303</v>
      </c>
      <c r="D20" t="s">
        <v>1923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35">
      <c r="A21" t="s">
        <v>2302</v>
      </c>
      <c r="B21">
        <v>1</v>
      </c>
      <c r="C21" t="s">
        <v>2303</v>
      </c>
      <c r="D21" t="s">
        <v>1924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35">
      <c r="A22" t="s">
        <v>2302</v>
      </c>
      <c r="B22">
        <v>1</v>
      </c>
      <c r="C22" t="s">
        <v>2303</v>
      </c>
      <c r="D22" t="s">
        <v>1925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35">
      <c r="A23" t="s">
        <v>2302</v>
      </c>
      <c r="B23">
        <v>1</v>
      </c>
      <c r="C23" t="s">
        <v>2303</v>
      </c>
      <c r="D23" t="s">
        <v>1926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35">
      <c r="A24" t="s">
        <v>2302</v>
      </c>
      <c r="B24">
        <v>1</v>
      </c>
      <c r="C24" t="s">
        <v>2303</v>
      </c>
      <c r="D24" t="s">
        <v>1927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35">
      <c r="A25" t="s">
        <v>2302</v>
      </c>
      <c r="B25">
        <v>1</v>
      </c>
      <c r="C25" t="s">
        <v>2303</v>
      </c>
      <c r="D25" t="s">
        <v>1928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35">
      <c r="A26" t="s">
        <v>2302</v>
      </c>
      <c r="B26">
        <v>1</v>
      </c>
      <c r="C26" t="s">
        <v>2303</v>
      </c>
      <c r="D26" t="s">
        <v>1929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35">
      <c r="A27" t="s">
        <v>2302</v>
      </c>
      <c r="B27">
        <v>1</v>
      </c>
      <c r="C27" t="s">
        <v>2303</v>
      </c>
      <c r="D27" t="s">
        <v>193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35">
      <c r="A28" t="s">
        <v>2302</v>
      </c>
      <c r="B28">
        <v>1</v>
      </c>
      <c r="C28" t="s">
        <v>2303</v>
      </c>
      <c r="D28" t="s">
        <v>1931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35">
      <c r="A29" t="s">
        <v>2302</v>
      </c>
      <c r="B29">
        <v>1</v>
      </c>
      <c r="C29" t="s">
        <v>2303</v>
      </c>
      <c r="D29" t="s">
        <v>1932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35">
      <c r="A30" t="s">
        <v>2302</v>
      </c>
      <c r="B30">
        <v>1</v>
      </c>
      <c r="C30" t="s">
        <v>2303</v>
      </c>
      <c r="D30" t="s">
        <v>1933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35">
      <c r="A31" t="s">
        <v>2302</v>
      </c>
      <c r="B31">
        <v>1</v>
      </c>
      <c r="C31" t="s">
        <v>2303</v>
      </c>
      <c r="D31" t="s">
        <v>1934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35">
      <c r="A32" t="s">
        <v>2302</v>
      </c>
      <c r="B32">
        <v>1</v>
      </c>
      <c r="C32" t="s">
        <v>2303</v>
      </c>
      <c r="D32" t="s">
        <v>1935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35">
      <c r="A33" t="s">
        <v>2302</v>
      </c>
      <c r="B33">
        <v>1</v>
      </c>
      <c r="C33" t="s">
        <v>2303</v>
      </c>
      <c r="D33" t="s">
        <v>1936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35">
      <c r="A34" t="s">
        <v>2302</v>
      </c>
      <c r="B34">
        <v>1</v>
      </c>
      <c r="C34" t="s">
        <v>2303</v>
      </c>
      <c r="D34" t="s">
        <v>1937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35">
      <c r="A35" t="s">
        <v>2302</v>
      </c>
      <c r="B35">
        <v>1</v>
      </c>
      <c r="C35" t="s">
        <v>2303</v>
      </c>
      <c r="D35" t="s">
        <v>1938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35">
      <c r="A36" t="s">
        <v>2302</v>
      </c>
      <c r="B36">
        <v>1</v>
      </c>
      <c r="C36" t="s">
        <v>2303</v>
      </c>
      <c r="D36" t="s">
        <v>1939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35">
      <c r="A37" t="s">
        <v>2302</v>
      </c>
      <c r="B37">
        <v>1</v>
      </c>
      <c r="C37" t="s">
        <v>2303</v>
      </c>
      <c r="D37" t="s">
        <v>2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35">
      <c r="A38" t="s">
        <v>2302</v>
      </c>
      <c r="B38">
        <v>1</v>
      </c>
      <c r="C38" t="s">
        <v>2303</v>
      </c>
      <c r="D38" t="s">
        <v>1940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35">
      <c r="A39" t="s">
        <v>2302</v>
      </c>
      <c r="B39">
        <v>1</v>
      </c>
      <c r="C39" t="s">
        <v>2303</v>
      </c>
      <c r="D39" t="s">
        <v>1941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35">
      <c r="A40" t="s">
        <v>2302</v>
      </c>
      <c r="B40">
        <v>1</v>
      </c>
      <c r="C40" t="s">
        <v>2303</v>
      </c>
      <c r="D40" t="s">
        <v>1942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35">
      <c r="A41" t="s">
        <v>2302</v>
      </c>
      <c r="B41">
        <v>1</v>
      </c>
      <c r="C41" t="s">
        <v>2303</v>
      </c>
      <c r="D41" t="s">
        <v>1943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35">
      <c r="A42" t="s">
        <v>2302</v>
      </c>
      <c r="B42">
        <v>1</v>
      </c>
      <c r="C42" t="s">
        <v>2303</v>
      </c>
      <c r="D42" t="s">
        <v>194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35">
      <c r="A43" t="s">
        <v>2302</v>
      </c>
      <c r="B43">
        <v>1</v>
      </c>
      <c r="C43" t="s">
        <v>2303</v>
      </c>
      <c r="D43" t="s">
        <v>1945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35">
      <c r="A44" t="s">
        <v>2302</v>
      </c>
      <c r="B44">
        <v>1</v>
      </c>
      <c r="C44" t="s">
        <v>2303</v>
      </c>
      <c r="D44" t="s">
        <v>1946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35">
      <c r="A45" t="s">
        <v>2302</v>
      </c>
      <c r="B45">
        <v>1</v>
      </c>
      <c r="C45" t="s">
        <v>2303</v>
      </c>
      <c r="D45" t="s">
        <v>1947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35">
      <c r="A46" t="s">
        <v>2302</v>
      </c>
      <c r="B46">
        <v>1</v>
      </c>
      <c r="C46" t="s">
        <v>2303</v>
      </c>
      <c r="D46" t="s">
        <v>194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35">
      <c r="A47" t="s">
        <v>2302</v>
      </c>
      <c r="B47">
        <v>1</v>
      </c>
      <c r="C47" t="s">
        <v>2303</v>
      </c>
      <c r="D47" t="s">
        <v>1950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35">
      <c r="A48" t="s">
        <v>2302</v>
      </c>
      <c r="B48">
        <v>1</v>
      </c>
      <c r="C48" t="s">
        <v>2303</v>
      </c>
      <c r="D48" t="s">
        <v>1951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35">
      <c r="A49" t="s">
        <v>2302</v>
      </c>
      <c r="B49">
        <v>1</v>
      </c>
      <c r="C49" t="s">
        <v>2303</v>
      </c>
      <c r="D49" t="s">
        <v>195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35">
      <c r="A50" t="s">
        <v>2302</v>
      </c>
      <c r="B50">
        <v>1</v>
      </c>
      <c r="C50" t="s">
        <v>2303</v>
      </c>
      <c r="D50" t="s">
        <v>1953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35">
      <c r="A51" t="s">
        <v>2302</v>
      </c>
      <c r="B51">
        <v>1</v>
      </c>
      <c r="C51" t="s">
        <v>2303</v>
      </c>
      <c r="D51" t="s">
        <v>195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35">
      <c r="A52" t="s">
        <v>2302</v>
      </c>
      <c r="B52">
        <v>1</v>
      </c>
      <c r="C52" t="s">
        <v>2303</v>
      </c>
      <c r="D52" t="s">
        <v>1955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35">
      <c r="A53" t="s">
        <v>2304</v>
      </c>
      <c r="B53">
        <v>1</v>
      </c>
      <c r="C53" t="s">
        <v>2305</v>
      </c>
      <c r="D53" t="s">
        <v>1885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35">
      <c r="A54" t="s">
        <v>2304</v>
      </c>
      <c r="B54">
        <v>1</v>
      </c>
      <c r="C54" t="s">
        <v>2305</v>
      </c>
      <c r="D54" t="s">
        <v>1900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35">
      <c r="A55" t="s">
        <v>2304</v>
      </c>
      <c r="B55">
        <v>1</v>
      </c>
      <c r="C55" t="s">
        <v>2305</v>
      </c>
      <c r="D55" t="s">
        <v>1905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35">
      <c r="A56" t="s">
        <v>2304</v>
      </c>
      <c r="B56">
        <v>1</v>
      </c>
      <c r="C56" t="s">
        <v>2305</v>
      </c>
      <c r="D56" t="s">
        <v>1907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35">
      <c r="A57" t="s">
        <v>2304</v>
      </c>
      <c r="B57">
        <v>1</v>
      </c>
      <c r="C57" t="s">
        <v>2305</v>
      </c>
      <c r="D57" t="s">
        <v>1908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35">
      <c r="A58" t="s">
        <v>2304</v>
      </c>
      <c r="B58">
        <v>1</v>
      </c>
      <c r="C58" t="s">
        <v>2305</v>
      </c>
      <c r="D58" t="s">
        <v>1910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35">
      <c r="A59" t="s">
        <v>2304</v>
      </c>
      <c r="B59">
        <v>1</v>
      </c>
      <c r="C59" t="s">
        <v>2305</v>
      </c>
      <c r="D59" t="s">
        <v>1911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35">
      <c r="A60" t="s">
        <v>2304</v>
      </c>
      <c r="B60">
        <v>1</v>
      </c>
      <c r="C60" t="s">
        <v>2305</v>
      </c>
      <c r="D60" t="s">
        <v>1912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35">
      <c r="A61" t="s">
        <v>2304</v>
      </c>
      <c r="B61">
        <v>1</v>
      </c>
      <c r="C61" t="s">
        <v>2305</v>
      </c>
      <c r="D61" t="s">
        <v>1913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35">
      <c r="A62" t="s">
        <v>2304</v>
      </c>
      <c r="B62">
        <v>1</v>
      </c>
      <c r="C62" t="s">
        <v>2305</v>
      </c>
      <c r="D62" t="s">
        <v>1914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35">
      <c r="A63" t="s">
        <v>2304</v>
      </c>
      <c r="B63">
        <v>1</v>
      </c>
      <c r="C63" t="s">
        <v>2305</v>
      </c>
      <c r="D63" t="s">
        <v>1915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35">
      <c r="A64" t="s">
        <v>2304</v>
      </c>
      <c r="B64">
        <v>1</v>
      </c>
      <c r="C64" t="s">
        <v>2305</v>
      </c>
      <c r="D64" t="s">
        <v>1916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35">
      <c r="A65" t="s">
        <v>2304</v>
      </c>
      <c r="B65">
        <v>1</v>
      </c>
      <c r="C65" t="s">
        <v>2305</v>
      </c>
      <c r="D65" t="s">
        <v>1917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35">
      <c r="A66" t="s">
        <v>2304</v>
      </c>
      <c r="B66">
        <v>1</v>
      </c>
      <c r="C66" t="s">
        <v>2305</v>
      </c>
      <c r="D66" t="s">
        <v>191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35">
      <c r="A67" t="s">
        <v>2304</v>
      </c>
      <c r="B67">
        <v>1</v>
      </c>
      <c r="C67" t="s">
        <v>2305</v>
      </c>
      <c r="D67" t="s">
        <v>191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35">
      <c r="A68" t="s">
        <v>2304</v>
      </c>
      <c r="B68">
        <v>1</v>
      </c>
      <c r="C68" t="s">
        <v>2305</v>
      </c>
      <c r="D68" t="s">
        <v>192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35">
      <c r="A69" t="s">
        <v>2304</v>
      </c>
      <c r="B69">
        <v>1</v>
      </c>
      <c r="C69" t="s">
        <v>2305</v>
      </c>
      <c r="D69" t="s">
        <v>1921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35">
      <c r="A70" t="s">
        <v>2304</v>
      </c>
      <c r="B70">
        <v>1</v>
      </c>
      <c r="C70" t="s">
        <v>2305</v>
      </c>
      <c r="D70" t="s">
        <v>1922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35">
      <c r="A71" t="s">
        <v>2304</v>
      </c>
      <c r="B71">
        <v>1</v>
      </c>
      <c r="C71" t="s">
        <v>2305</v>
      </c>
      <c r="D71" t="s">
        <v>1923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35">
      <c r="A72" t="s">
        <v>2304</v>
      </c>
      <c r="B72">
        <v>1</v>
      </c>
      <c r="C72" t="s">
        <v>2305</v>
      </c>
      <c r="D72" t="s">
        <v>1924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35">
      <c r="A73" t="s">
        <v>2304</v>
      </c>
      <c r="B73">
        <v>1</v>
      </c>
      <c r="C73" t="s">
        <v>2305</v>
      </c>
      <c r="D73" t="s">
        <v>1925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35">
      <c r="A74" t="s">
        <v>2304</v>
      </c>
      <c r="B74">
        <v>1</v>
      </c>
      <c r="C74" t="s">
        <v>2305</v>
      </c>
      <c r="D74" t="s">
        <v>1926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35">
      <c r="A75" t="s">
        <v>2304</v>
      </c>
      <c r="B75">
        <v>1</v>
      </c>
      <c r="C75" t="s">
        <v>2305</v>
      </c>
      <c r="D75" t="s">
        <v>1927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35">
      <c r="A76" t="s">
        <v>2304</v>
      </c>
      <c r="B76">
        <v>1</v>
      </c>
      <c r="C76" t="s">
        <v>2305</v>
      </c>
      <c r="D76" t="s">
        <v>1928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35">
      <c r="A77" t="s">
        <v>2304</v>
      </c>
      <c r="B77">
        <v>1</v>
      </c>
      <c r="C77" t="s">
        <v>2305</v>
      </c>
      <c r="D77" t="s">
        <v>1929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35">
      <c r="A78" t="s">
        <v>2304</v>
      </c>
      <c r="B78">
        <v>1</v>
      </c>
      <c r="C78" t="s">
        <v>2305</v>
      </c>
      <c r="D78" t="s">
        <v>193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35">
      <c r="A79" t="s">
        <v>2304</v>
      </c>
      <c r="B79">
        <v>1</v>
      </c>
      <c r="C79" t="s">
        <v>2305</v>
      </c>
      <c r="D79" t="s">
        <v>1931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35">
      <c r="A80" t="s">
        <v>2304</v>
      </c>
      <c r="B80">
        <v>1</v>
      </c>
      <c r="C80" t="s">
        <v>2305</v>
      </c>
      <c r="D80" t="s">
        <v>1932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35">
      <c r="A81" t="s">
        <v>2304</v>
      </c>
      <c r="B81">
        <v>1</v>
      </c>
      <c r="C81" t="s">
        <v>2305</v>
      </c>
      <c r="D81" t="s">
        <v>1933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35">
      <c r="A82" t="s">
        <v>2304</v>
      </c>
      <c r="B82">
        <v>1</v>
      </c>
      <c r="C82" t="s">
        <v>2305</v>
      </c>
      <c r="D82" t="s">
        <v>1934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35">
      <c r="A83" t="s">
        <v>2304</v>
      </c>
      <c r="B83">
        <v>1</v>
      </c>
      <c r="C83" t="s">
        <v>2305</v>
      </c>
      <c r="D83" t="s">
        <v>1935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35">
      <c r="A84" t="s">
        <v>2304</v>
      </c>
      <c r="B84">
        <v>1</v>
      </c>
      <c r="C84" t="s">
        <v>2305</v>
      </c>
      <c r="D84" t="s">
        <v>1936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35">
      <c r="A85" t="s">
        <v>2304</v>
      </c>
      <c r="B85">
        <v>1</v>
      </c>
      <c r="C85" t="s">
        <v>2305</v>
      </c>
      <c r="D85" t="s">
        <v>1937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35">
      <c r="A86" t="s">
        <v>2304</v>
      </c>
      <c r="B86">
        <v>1</v>
      </c>
      <c r="C86" t="s">
        <v>2305</v>
      </c>
      <c r="D86" t="s">
        <v>1938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35">
      <c r="A87" t="s">
        <v>2304</v>
      </c>
      <c r="B87">
        <v>1</v>
      </c>
      <c r="C87" t="s">
        <v>2305</v>
      </c>
      <c r="D87" t="s">
        <v>1939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35">
      <c r="A88" t="s">
        <v>2304</v>
      </c>
      <c r="B88">
        <v>1</v>
      </c>
      <c r="C88" t="s">
        <v>2305</v>
      </c>
      <c r="D88" t="s">
        <v>2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35">
      <c r="A89" t="s">
        <v>2304</v>
      </c>
      <c r="B89">
        <v>1</v>
      </c>
      <c r="C89" t="s">
        <v>2305</v>
      </c>
      <c r="D89" t="s">
        <v>1940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35">
      <c r="A90" t="s">
        <v>2304</v>
      </c>
      <c r="B90">
        <v>1</v>
      </c>
      <c r="C90" t="s">
        <v>2305</v>
      </c>
      <c r="D90" t="s">
        <v>1941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35">
      <c r="A91" t="s">
        <v>2304</v>
      </c>
      <c r="B91">
        <v>1</v>
      </c>
      <c r="C91" t="s">
        <v>2305</v>
      </c>
      <c r="D91" t="s">
        <v>1942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35">
      <c r="A92" t="s">
        <v>2304</v>
      </c>
      <c r="B92">
        <v>1</v>
      </c>
      <c r="C92" t="s">
        <v>2305</v>
      </c>
      <c r="D92" t="s">
        <v>1943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35">
      <c r="A93" t="s">
        <v>2304</v>
      </c>
      <c r="B93">
        <v>1</v>
      </c>
      <c r="C93" t="s">
        <v>2305</v>
      </c>
      <c r="D93" t="s">
        <v>194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35">
      <c r="A94" t="s">
        <v>2304</v>
      </c>
      <c r="B94">
        <v>1</v>
      </c>
      <c r="C94" t="s">
        <v>2305</v>
      </c>
      <c r="D94" t="s">
        <v>1945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35">
      <c r="A95" t="s">
        <v>2304</v>
      </c>
      <c r="B95">
        <v>1</v>
      </c>
      <c r="C95" t="s">
        <v>2305</v>
      </c>
      <c r="D95" t="s">
        <v>1946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35">
      <c r="A96" t="s">
        <v>2304</v>
      </c>
      <c r="B96">
        <v>1</v>
      </c>
      <c r="C96" t="s">
        <v>2305</v>
      </c>
      <c r="D96" t="s">
        <v>1947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35">
      <c r="A97" t="s">
        <v>2304</v>
      </c>
      <c r="B97">
        <v>1</v>
      </c>
      <c r="C97" t="s">
        <v>2305</v>
      </c>
      <c r="D97" t="s">
        <v>194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35">
      <c r="A98" t="s">
        <v>2304</v>
      </c>
      <c r="B98">
        <v>1</v>
      </c>
      <c r="C98" t="s">
        <v>2305</v>
      </c>
      <c r="D98" t="s">
        <v>1950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35">
      <c r="A99" t="s">
        <v>2304</v>
      </c>
      <c r="B99">
        <v>1</v>
      </c>
      <c r="C99" t="s">
        <v>2305</v>
      </c>
      <c r="D99" t="s">
        <v>1951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35">
      <c r="A100" t="s">
        <v>2304</v>
      </c>
      <c r="B100">
        <v>1</v>
      </c>
      <c r="C100" t="s">
        <v>2305</v>
      </c>
      <c r="D100" t="s">
        <v>195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35">
      <c r="A101" t="s">
        <v>2304</v>
      </c>
      <c r="B101">
        <v>1</v>
      </c>
      <c r="C101" t="s">
        <v>2305</v>
      </c>
      <c r="D101" t="s">
        <v>1953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35">
      <c r="A102" t="s">
        <v>2304</v>
      </c>
      <c r="B102">
        <v>1</v>
      </c>
      <c r="C102" t="s">
        <v>2305</v>
      </c>
      <c r="D102" t="s">
        <v>195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35">
      <c r="A103" t="s">
        <v>2304</v>
      </c>
      <c r="B103">
        <v>1</v>
      </c>
      <c r="C103" t="s">
        <v>2305</v>
      </c>
      <c r="D103" t="s">
        <v>1955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35">
      <c r="A104" t="s">
        <v>2306</v>
      </c>
      <c r="B104">
        <v>1</v>
      </c>
      <c r="C104" t="s">
        <v>2307</v>
      </c>
      <c r="D104" t="s">
        <v>1885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35">
      <c r="A105" t="s">
        <v>2306</v>
      </c>
      <c r="B105">
        <v>1</v>
      </c>
      <c r="C105" t="s">
        <v>2307</v>
      </c>
      <c r="D105" t="s">
        <v>1900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35">
      <c r="A106" t="s">
        <v>2306</v>
      </c>
      <c r="B106">
        <v>1</v>
      </c>
      <c r="C106" t="s">
        <v>2307</v>
      </c>
      <c r="D106" t="s">
        <v>1905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35">
      <c r="A107" t="s">
        <v>2306</v>
      </c>
      <c r="B107">
        <v>1</v>
      </c>
      <c r="C107" t="s">
        <v>2307</v>
      </c>
      <c r="D107" t="s">
        <v>1907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35">
      <c r="A108" t="s">
        <v>2306</v>
      </c>
      <c r="B108">
        <v>1</v>
      </c>
      <c r="C108" t="s">
        <v>2307</v>
      </c>
      <c r="D108" t="s">
        <v>1908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35">
      <c r="A109" t="s">
        <v>2306</v>
      </c>
      <c r="B109">
        <v>1</v>
      </c>
      <c r="C109" t="s">
        <v>2307</v>
      </c>
      <c r="D109" t="s">
        <v>1910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35">
      <c r="A110" t="s">
        <v>2306</v>
      </c>
      <c r="B110">
        <v>1</v>
      </c>
      <c r="C110" t="s">
        <v>2307</v>
      </c>
      <c r="D110" t="s">
        <v>1911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35">
      <c r="A111" t="s">
        <v>2306</v>
      </c>
      <c r="B111">
        <v>1</v>
      </c>
      <c r="C111" t="s">
        <v>2307</v>
      </c>
      <c r="D111" t="s">
        <v>1912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35">
      <c r="A112" t="s">
        <v>2306</v>
      </c>
      <c r="B112">
        <v>1</v>
      </c>
      <c r="C112" t="s">
        <v>2307</v>
      </c>
      <c r="D112" t="s">
        <v>1913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35">
      <c r="A113" t="s">
        <v>2306</v>
      </c>
      <c r="B113">
        <v>1</v>
      </c>
      <c r="C113" t="s">
        <v>2307</v>
      </c>
      <c r="D113" t="s">
        <v>1914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35">
      <c r="A114" t="s">
        <v>2306</v>
      </c>
      <c r="B114">
        <v>1</v>
      </c>
      <c r="C114" t="s">
        <v>2307</v>
      </c>
      <c r="D114" t="s">
        <v>1915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35">
      <c r="A115" t="s">
        <v>2306</v>
      </c>
      <c r="B115">
        <v>1</v>
      </c>
      <c r="C115" t="s">
        <v>2307</v>
      </c>
      <c r="D115" t="s">
        <v>1916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35">
      <c r="A116" t="s">
        <v>2306</v>
      </c>
      <c r="B116">
        <v>1</v>
      </c>
      <c r="C116" t="s">
        <v>2307</v>
      </c>
      <c r="D116" t="s">
        <v>1917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35">
      <c r="A117" t="s">
        <v>2306</v>
      </c>
      <c r="B117">
        <v>1</v>
      </c>
      <c r="C117" t="s">
        <v>2307</v>
      </c>
      <c r="D117" t="s">
        <v>191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35">
      <c r="A118" t="s">
        <v>2306</v>
      </c>
      <c r="B118">
        <v>1</v>
      </c>
      <c r="C118" t="s">
        <v>2307</v>
      </c>
      <c r="D118" t="s">
        <v>191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35">
      <c r="A119" t="s">
        <v>2306</v>
      </c>
      <c r="B119">
        <v>1</v>
      </c>
      <c r="C119" t="s">
        <v>2307</v>
      </c>
      <c r="D119" t="s">
        <v>192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35">
      <c r="A120" t="s">
        <v>2306</v>
      </c>
      <c r="B120">
        <v>1</v>
      </c>
      <c r="C120" t="s">
        <v>2307</v>
      </c>
      <c r="D120" t="s">
        <v>1921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35">
      <c r="A121" t="s">
        <v>2306</v>
      </c>
      <c r="B121">
        <v>1</v>
      </c>
      <c r="C121" t="s">
        <v>2307</v>
      </c>
      <c r="D121" t="s">
        <v>1922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35">
      <c r="A122" t="s">
        <v>2306</v>
      </c>
      <c r="B122">
        <v>1</v>
      </c>
      <c r="C122" t="s">
        <v>2307</v>
      </c>
      <c r="D122" t="s">
        <v>1923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35">
      <c r="A123" t="s">
        <v>2306</v>
      </c>
      <c r="B123">
        <v>1</v>
      </c>
      <c r="C123" t="s">
        <v>2307</v>
      </c>
      <c r="D123" t="s">
        <v>1924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35">
      <c r="A124" t="s">
        <v>2306</v>
      </c>
      <c r="B124">
        <v>1</v>
      </c>
      <c r="C124" t="s">
        <v>2307</v>
      </c>
      <c r="D124" t="s">
        <v>1925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35">
      <c r="A125" t="s">
        <v>2306</v>
      </c>
      <c r="B125">
        <v>1</v>
      </c>
      <c r="C125" t="s">
        <v>2307</v>
      </c>
      <c r="D125" t="s">
        <v>1926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35">
      <c r="A126" t="s">
        <v>2306</v>
      </c>
      <c r="B126">
        <v>1</v>
      </c>
      <c r="C126" t="s">
        <v>2307</v>
      </c>
      <c r="D126" t="s">
        <v>1927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35">
      <c r="A127" t="s">
        <v>2306</v>
      </c>
      <c r="B127">
        <v>1</v>
      </c>
      <c r="C127" t="s">
        <v>2307</v>
      </c>
      <c r="D127" t="s">
        <v>1928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35">
      <c r="A128" t="s">
        <v>2306</v>
      </c>
      <c r="B128">
        <v>1</v>
      </c>
      <c r="C128" t="s">
        <v>2307</v>
      </c>
      <c r="D128" t="s">
        <v>1929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35">
      <c r="A129" t="s">
        <v>2306</v>
      </c>
      <c r="B129">
        <v>1</v>
      </c>
      <c r="C129" t="s">
        <v>2307</v>
      </c>
      <c r="D129" t="s">
        <v>193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35">
      <c r="A130" t="s">
        <v>2306</v>
      </c>
      <c r="B130">
        <v>1</v>
      </c>
      <c r="C130" t="s">
        <v>2307</v>
      </c>
      <c r="D130" t="s">
        <v>1931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35">
      <c r="A131" t="s">
        <v>2306</v>
      </c>
      <c r="B131">
        <v>1</v>
      </c>
      <c r="C131" t="s">
        <v>2307</v>
      </c>
      <c r="D131" t="s">
        <v>1932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35">
      <c r="A132" t="s">
        <v>2306</v>
      </c>
      <c r="B132">
        <v>1</v>
      </c>
      <c r="C132" t="s">
        <v>2307</v>
      </c>
      <c r="D132" t="s">
        <v>1933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35">
      <c r="A133" t="s">
        <v>2306</v>
      </c>
      <c r="B133">
        <v>1</v>
      </c>
      <c r="C133" t="s">
        <v>2307</v>
      </c>
      <c r="D133" t="s">
        <v>1934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35">
      <c r="A134" t="s">
        <v>2306</v>
      </c>
      <c r="B134">
        <v>1</v>
      </c>
      <c r="C134" t="s">
        <v>2307</v>
      </c>
      <c r="D134" t="s">
        <v>1935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35">
      <c r="A135" t="s">
        <v>2306</v>
      </c>
      <c r="B135">
        <v>1</v>
      </c>
      <c r="C135" t="s">
        <v>2307</v>
      </c>
      <c r="D135" t="s">
        <v>1936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35">
      <c r="A136" t="s">
        <v>2306</v>
      </c>
      <c r="B136">
        <v>1</v>
      </c>
      <c r="C136" t="s">
        <v>2307</v>
      </c>
      <c r="D136" t="s">
        <v>1937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35">
      <c r="A137" t="s">
        <v>2306</v>
      </c>
      <c r="B137">
        <v>1</v>
      </c>
      <c r="C137" t="s">
        <v>2307</v>
      </c>
      <c r="D137" t="s">
        <v>1938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35">
      <c r="A138" t="s">
        <v>2306</v>
      </c>
      <c r="B138">
        <v>1</v>
      </c>
      <c r="C138" t="s">
        <v>2307</v>
      </c>
      <c r="D138" t="s">
        <v>1939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35">
      <c r="A139" t="s">
        <v>2306</v>
      </c>
      <c r="B139">
        <v>1</v>
      </c>
      <c r="C139" t="s">
        <v>2307</v>
      </c>
      <c r="D139" t="s">
        <v>2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35">
      <c r="A140" t="s">
        <v>2306</v>
      </c>
      <c r="B140">
        <v>1</v>
      </c>
      <c r="C140" t="s">
        <v>2307</v>
      </c>
      <c r="D140" t="s">
        <v>1940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35">
      <c r="A141" t="s">
        <v>2306</v>
      </c>
      <c r="B141">
        <v>1</v>
      </c>
      <c r="C141" t="s">
        <v>2307</v>
      </c>
      <c r="D141" t="s">
        <v>1941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35">
      <c r="A142" t="s">
        <v>2306</v>
      </c>
      <c r="B142">
        <v>1</v>
      </c>
      <c r="C142" t="s">
        <v>2307</v>
      </c>
      <c r="D142" t="s">
        <v>1942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35">
      <c r="A143" t="s">
        <v>2306</v>
      </c>
      <c r="B143">
        <v>1</v>
      </c>
      <c r="C143" t="s">
        <v>2307</v>
      </c>
      <c r="D143" t="s">
        <v>1943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35">
      <c r="A144" t="s">
        <v>2306</v>
      </c>
      <c r="B144">
        <v>1</v>
      </c>
      <c r="C144" t="s">
        <v>2307</v>
      </c>
      <c r="D144" t="s">
        <v>194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35">
      <c r="A145" t="s">
        <v>2306</v>
      </c>
      <c r="B145">
        <v>1</v>
      </c>
      <c r="C145" t="s">
        <v>2307</v>
      </c>
      <c r="D145" t="s">
        <v>1945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35">
      <c r="A146" t="s">
        <v>2306</v>
      </c>
      <c r="B146">
        <v>1</v>
      </c>
      <c r="C146" t="s">
        <v>2307</v>
      </c>
      <c r="D146" t="s">
        <v>1946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35">
      <c r="A147" t="s">
        <v>2306</v>
      </c>
      <c r="B147">
        <v>1</v>
      </c>
      <c r="C147" t="s">
        <v>2307</v>
      </c>
      <c r="D147" t="s">
        <v>1947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35">
      <c r="A148" t="s">
        <v>2306</v>
      </c>
      <c r="B148">
        <v>1</v>
      </c>
      <c r="C148" t="s">
        <v>2307</v>
      </c>
      <c r="D148" t="s">
        <v>194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35">
      <c r="A149" t="s">
        <v>2306</v>
      </c>
      <c r="B149">
        <v>1</v>
      </c>
      <c r="C149" t="s">
        <v>2307</v>
      </c>
      <c r="D149" t="s">
        <v>1950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35">
      <c r="A150" t="s">
        <v>2306</v>
      </c>
      <c r="B150">
        <v>1</v>
      </c>
      <c r="C150" t="s">
        <v>2307</v>
      </c>
      <c r="D150" t="s">
        <v>1951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35">
      <c r="A151" t="s">
        <v>2306</v>
      </c>
      <c r="B151">
        <v>1</v>
      </c>
      <c r="C151" t="s">
        <v>2307</v>
      </c>
      <c r="D151" t="s">
        <v>195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35">
      <c r="A152" t="s">
        <v>2306</v>
      </c>
      <c r="B152">
        <v>1</v>
      </c>
      <c r="C152" t="s">
        <v>2307</v>
      </c>
      <c r="D152" t="s">
        <v>1953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35">
      <c r="A153" t="s">
        <v>2306</v>
      </c>
      <c r="B153">
        <v>1</v>
      </c>
      <c r="C153" t="s">
        <v>2307</v>
      </c>
      <c r="D153" t="s">
        <v>195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35">
      <c r="A154" t="s">
        <v>2306</v>
      </c>
      <c r="B154">
        <v>1</v>
      </c>
      <c r="C154" t="s">
        <v>2307</v>
      </c>
      <c r="D154" t="s">
        <v>1955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35">
      <c r="A155" t="s">
        <v>2308</v>
      </c>
      <c r="B155">
        <v>1</v>
      </c>
      <c r="C155" t="s">
        <v>2309</v>
      </c>
      <c r="D155" t="s">
        <v>1885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35">
      <c r="A156" t="s">
        <v>2308</v>
      </c>
      <c r="B156">
        <v>1</v>
      </c>
      <c r="C156" t="s">
        <v>2309</v>
      </c>
      <c r="D156" t="s">
        <v>1900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35">
      <c r="A157" t="s">
        <v>2308</v>
      </c>
      <c r="B157">
        <v>1</v>
      </c>
      <c r="C157" t="s">
        <v>2309</v>
      </c>
      <c r="D157" t="s">
        <v>1905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35">
      <c r="A158" t="s">
        <v>2308</v>
      </c>
      <c r="B158">
        <v>1</v>
      </c>
      <c r="C158" t="s">
        <v>2309</v>
      </c>
      <c r="D158" t="s">
        <v>1907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35">
      <c r="A159" t="s">
        <v>2308</v>
      </c>
      <c r="B159">
        <v>1</v>
      </c>
      <c r="C159" t="s">
        <v>2309</v>
      </c>
      <c r="D159" t="s">
        <v>1908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35">
      <c r="A160" t="s">
        <v>2308</v>
      </c>
      <c r="B160">
        <v>1</v>
      </c>
      <c r="C160" t="s">
        <v>2309</v>
      </c>
      <c r="D160" t="s">
        <v>1910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35">
      <c r="A161" t="s">
        <v>2308</v>
      </c>
      <c r="B161">
        <v>1</v>
      </c>
      <c r="C161" t="s">
        <v>2309</v>
      </c>
      <c r="D161" t="s">
        <v>1911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35">
      <c r="A162" t="s">
        <v>2308</v>
      </c>
      <c r="B162">
        <v>1</v>
      </c>
      <c r="C162" t="s">
        <v>2309</v>
      </c>
      <c r="D162" t="s">
        <v>1912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35">
      <c r="A163" t="s">
        <v>2308</v>
      </c>
      <c r="B163">
        <v>1</v>
      </c>
      <c r="C163" t="s">
        <v>2309</v>
      </c>
      <c r="D163" t="s">
        <v>1913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35">
      <c r="A164" t="s">
        <v>2308</v>
      </c>
      <c r="B164">
        <v>1</v>
      </c>
      <c r="C164" t="s">
        <v>2309</v>
      </c>
      <c r="D164" t="s">
        <v>1914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35">
      <c r="A165" t="s">
        <v>2308</v>
      </c>
      <c r="B165">
        <v>1</v>
      </c>
      <c r="C165" t="s">
        <v>2309</v>
      </c>
      <c r="D165" t="s">
        <v>1915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35">
      <c r="A166" t="s">
        <v>2308</v>
      </c>
      <c r="B166">
        <v>1</v>
      </c>
      <c r="C166" t="s">
        <v>2309</v>
      </c>
      <c r="D166" t="s">
        <v>1916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35">
      <c r="A167" t="s">
        <v>2308</v>
      </c>
      <c r="B167">
        <v>1</v>
      </c>
      <c r="C167" t="s">
        <v>2309</v>
      </c>
      <c r="D167" t="s">
        <v>1917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35">
      <c r="A168" t="s">
        <v>2308</v>
      </c>
      <c r="B168">
        <v>1</v>
      </c>
      <c r="C168" t="s">
        <v>2309</v>
      </c>
      <c r="D168" t="s">
        <v>191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35">
      <c r="A169" t="s">
        <v>2308</v>
      </c>
      <c r="B169">
        <v>1</v>
      </c>
      <c r="C169" t="s">
        <v>2309</v>
      </c>
      <c r="D169" t="s">
        <v>191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35">
      <c r="A170" t="s">
        <v>2308</v>
      </c>
      <c r="B170">
        <v>1</v>
      </c>
      <c r="C170" t="s">
        <v>2309</v>
      </c>
      <c r="D170" t="s">
        <v>192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35">
      <c r="A171" t="s">
        <v>2308</v>
      </c>
      <c r="B171">
        <v>1</v>
      </c>
      <c r="C171" t="s">
        <v>2309</v>
      </c>
      <c r="D171" t="s">
        <v>1921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35">
      <c r="A172" t="s">
        <v>2308</v>
      </c>
      <c r="B172">
        <v>1</v>
      </c>
      <c r="C172" t="s">
        <v>2309</v>
      </c>
      <c r="D172" t="s">
        <v>1922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35">
      <c r="A173" t="s">
        <v>2308</v>
      </c>
      <c r="B173">
        <v>1</v>
      </c>
      <c r="C173" t="s">
        <v>2309</v>
      </c>
      <c r="D173" t="s">
        <v>1923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35">
      <c r="A174" t="s">
        <v>2308</v>
      </c>
      <c r="B174">
        <v>1</v>
      </c>
      <c r="C174" t="s">
        <v>2309</v>
      </c>
      <c r="D174" t="s">
        <v>1924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35">
      <c r="A175" t="s">
        <v>2308</v>
      </c>
      <c r="B175">
        <v>1</v>
      </c>
      <c r="C175" t="s">
        <v>2309</v>
      </c>
      <c r="D175" t="s">
        <v>1925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35">
      <c r="A176" t="s">
        <v>2308</v>
      </c>
      <c r="B176">
        <v>1</v>
      </c>
      <c r="C176" t="s">
        <v>2309</v>
      </c>
      <c r="D176" t="s">
        <v>1926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35">
      <c r="A177" t="s">
        <v>2308</v>
      </c>
      <c r="B177">
        <v>1</v>
      </c>
      <c r="C177" t="s">
        <v>2309</v>
      </c>
      <c r="D177" t="s">
        <v>1927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35">
      <c r="A178" t="s">
        <v>2308</v>
      </c>
      <c r="B178">
        <v>1</v>
      </c>
      <c r="C178" t="s">
        <v>2309</v>
      </c>
      <c r="D178" t="s">
        <v>1928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35">
      <c r="A179" t="s">
        <v>2308</v>
      </c>
      <c r="B179">
        <v>1</v>
      </c>
      <c r="C179" t="s">
        <v>2309</v>
      </c>
      <c r="D179" t="s">
        <v>1929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35">
      <c r="A180" t="s">
        <v>2308</v>
      </c>
      <c r="B180">
        <v>1</v>
      </c>
      <c r="C180" t="s">
        <v>2309</v>
      </c>
      <c r="D180" t="s">
        <v>193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35">
      <c r="A181" t="s">
        <v>2308</v>
      </c>
      <c r="B181">
        <v>1</v>
      </c>
      <c r="C181" t="s">
        <v>2309</v>
      </c>
      <c r="D181" t="s">
        <v>1931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35">
      <c r="A182" t="s">
        <v>2308</v>
      </c>
      <c r="B182">
        <v>1</v>
      </c>
      <c r="C182" t="s">
        <v>2309</v>
      </c>
      <c r="D182" t="s">
        <v>1932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35">
      <c r="A183" t="s">
        <v>2308</v>
      </c>
      <c r="B183">
        <v>1</v>
      </c>
      <c r="C183" t="s">
        <v>2309</v>
      </c>
      <c r="D183" t="s">
        <v>1933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35">
      <c r="A184" t="s">
        <v>2308</v>
      </c>
      <c r="B184">
        <v>1</v>
      </c>
      <c r="C184" t="s">
        <v>2309</v>
      </c>
      <c r="D184" t="s">
        <v>1934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35">
      <c r="A185" t="s">
        <v>2308</v>
      </c>
      <c r="B185">
        <v>1</v>
      </c>
      <c r="C185" t="s">
        <v>2309</v>
      </c>
      <c r="D185" t="s">
        <v>1935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35">
      <c r="A186" t="s">
        <v>2308</v>
      </c>
      <c r="B186">
        <v>1</v>
      </c>
      <c r="C186" t="s">
        <v>2309</v>
      </c>
      <c r="D186" t="s">
        <v>1936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35">
      <c r="A187" t="s">
        <v>2308</v>
      </c>
      <c r="B187">
        <v>1</v>
      </c>
      <c r="C187" t="s">
        <v>2309</v>
      </c>
      <c r="D187" t="s">
        <v>1937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35">
      <c r="A188" t="s">
        <v>2308</v>
      </c>
      <c r="B188">
        <v>1</v>
      </c>
      <c r="C188" t="s">
        <v>2309</v>
      </c>
      <c r="D188" t="s">
        <v>1938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35">
      <c r="A189" t="s">
        <v>2308</v>
      </c>
      <c r="B189">
        <v>1</v>
      </c>
      <c r="C189" t="s">
        <v>2309</v>
      </c>
      <c r="D189" t="s">
        <v>1939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35">
      <c r="A190" t="s">
        <v>2308</v>
      </c>
      <c r="B190">
        <v>1</v>
      </c>
      <c r="C190" t="s">
        <v>2309</v>
      </c>
      <c r="D190" t="s">
        <v>2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35">
      <c r="A191" t="s">
        <v>2308</v>
      </c>
      <c r="B191">
        <v>1</v>
      </c>
      <c r="C191" t="s">
        <v>2309</v>
      </c>
      <c r="D191" t="s">
        <v>1940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35">
      <c r="A192" t="s">
        <v>2308</v>
      </c>
      <c r="B192">
        <v>1</v>
      </c>
      <c r="C192" t="s">
        <v>2309</v>
      </c>
      <c r="D192" t="s">
        <v>1941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35">
      <c r="A193" t="s">
        <v>2308</v>
      </c>
      <c r="B193">
        <v>1</v>
      </c>
      <c r="C193" t="s">
        <v>2309</v>
      </c>
      <c r="D193" t="s">
        <v>1942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35">
      <c r="A194" t="s">
        <v>2308</v>
      </c>
      <c r="B194">
        <v>1</v>
      </c>
      <c r="C194" t="s">
        <v>2309</v>
      </c>
      <c r="D194" t="s">
        <v>1943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35">
      <c r="A195" t="s">
        <v>2308</v>
      </c>
      <c r="B195">
        <v>1</v>
      </c>
      <c r="C195" t="s">
        <v>2309</v>
      </c>
      <c r="D195" t="s">
        <v>194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35">
      <c r="A196" t="s">
        <v>2308</v>
      </c>
      <c r="B196">
        <v>1</v>
      </c>
      <c r="C196" t="s">
        <v>2309</v>
      </c>
      <c r="D196" t="s">
        <v>1945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35">
      <c r="A197" t="s">
        <v>2308</v>
      </c>
      <c r="B197">
        <v>1</v>
      </c>
      <c r="C197" t="s">
        <v>2309</v>
      </c>
      <c r="D197" t="s">
        <v>1946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35">
      <c r="A198" t="s">
        <v>2308</v>
      </c>
      <c r="B198">
        <v>1</v>
      </c>
      <c r="C198" t="s">
        <v>2309</v>
      </c>
      <c r="D198" t="s">
        <v>1947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35">
      <c r="A199" t="s">
        <v>2308</v>
      </c>
      <c r="B199">
        <v>1</v>
      </c>
      <c r="C199" t="s">
        <v>2309</v>
      </c>
      <c r="D199" t="s">
        <v>194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35">
      <c r="A200" t="s">
        <v>2308</v>
      </c>
      <c r="B200">
        <v>1</v>
      </c>
      <c r="C200" t="s">
        <v>2309</v>
      </c>
      <c r="D200" t="s">
        <v>1950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35">
      <c r="A201" t="s">
        <v>2308</v>
      </c>
      <c r="B201">
        <v>1</v>
      </c>
      <c r="C201" t="s">
        <v>2309</v>
      </c>
      <c r="D201" t="s">
        <v>1951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35">
      <c r="A202" t="s">
        <v>2308</v>
      </c>
      <c r="B202">
        <v>1</v>
      </c>
      <c r="C202" t="s">
        <v>2309</v>
      </c>
      <c r="D202" t="s">
        <v>195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35">
      <c r="A203" t="s">
        <v>2308</v>
      </c>
      <c r="B203">
        <v>1</v>
      </c>
      <c r="C203" t="s">
        <v>2309</v>
      </c>
      <c r="D203" t="s">
        <v>1953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35">
      <c r="A204" t="s">
        <v>2308</v>
      </c>
      <c r="B204">
        <v>1</v>
      </c>
      <c r="C204" t="s">
        <v>2309</v>
      </c>
      <c r="D204" t="s">
        <v>195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35">
      <c r="A205" t="s">
        <v>2308</v>
      </c>
      <c r="B205">
        <v>1</v>
      </c>
      <c r="C205" t="s">
        <v>2309</v>
      </c>
      <c r="D205" t="s">
        <v>1955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35">
      <c r="A206" t="s">
        <v>2310</v>
      </c>
      <c r="B206">
        <v>1</v>
      </c>
      <c r="C206" t="s">
        <v>2311</v>
      </c>
      <c r="D206" t="s">
        <v>1885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35">
      <c r="A207" t="s">
        <v>2310</v>
      </c>
      <c r="B207">
        <v>1</v>
      </c>
      <c r="C207" t="s">
        <v>2311</v>
      </c>
      <c r="D207" t="s">
        <v>1900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35">
      <c r="A208" t="s">
        <v>2310</v>
      </c>
      <c r="B208">
        <v>1</v>
      </c>
      <c r="C208" t="s">
        <v>2311</v>
      </c>
      <c r="D208" t="s">
        <v>1905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35">
      <c r="A209" t="s">
        <v>2310</v>
      </c>
      <c r="B209">
        <v>1</v>
      </c>
      <c r="C209" t="s">
        <v>2311</v>
      </c>
      <c r="D209" t="s">
        <v>1907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35">
      <c r="A210" t="s">
        <v>2310</v>
      </c>
      <c r="B210">
        <v>1</v>
      </c>
      <c r="C210" t="s">
        <v>2311</v>
      </c>
      <c r="D210" t="s">
        <v>1908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35">
      <c r="A211" t="s">
        <v>2310</v>
      </c>
      <c r="B211">
        <v>1</v>
      </c>
      <c r="C211" t="s">
        <v>2311</v>
      </c>
      <c r="D211" t="s">
        <v>1910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35">
      <c r="A212" t="s">
        <v>2310</v>
      </c>
      <c r="B212">
        <v>1</v>
      </c>
      <c r="C212" t="s">
        <v>2311</v>
      </c>
      <c r="D212" t="s">
        <v>1911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35">
      <c r="A213" t="s">
        <v>2310</v>
      </c>
      <c r="B213">
        <v>1</v>
      </c>
      <c r="C213" t="s">
        <v>2311</v>
      </c>
      <c r="D213" t="s">
        <v>1912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35">
      <c r="A214" t="s">
        <v>2310</v>
      </c>
      <c r="B214">
        <v>1</v>
      </c>
      <c r="C214" t="s">
        <v>2311</v>
      </c>
      <c r="D214" t="s">
        <v>1913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35">
      <c r="A215" t="s">
        <v>2310</v>
      </c>
      <c r="B215">
        <v>1</v>
      </c>
      <c r="C215" t="s">
        <v>2311</v>
      </c>
      <c r="D215" t="s">
        <v>1914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35">
      <c r="A216" t="s">
        <v>2310</v>
      </c>
      <c r="B216">
        <v>1</v>
      </c>
      <c r="C216" t="s">
        <v>2311</v>
      </c>
      <c r="D216" t="s">
        <v>1915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35">
      <c r="A217" t="s">
        <v>2310</v>
      </c>
      <c r="B217">
        <v>1</v>
      </c>
      <c r="C217" t="s">
        <v>2311</v>
      </c>
      <c r="D217" t="s">
        <v>1916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35">
      <c r="A218" t="s">
        <v>2310</v>
      </c>
      <c r="B218">
        <v>1</v>
      </c>
      <c r="C218" t="s">
        <v>2311</v>
      </c>
      <c r="D218" t="s">
        <v>1917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35">
      <c r="A219" t="s">
        <v>2310</v>
      </c>
      <c r="B219">
        <v>1</v>
      </c>
      <c r="C219" t="s">
        <v>2311</v>
      </c>
      <c r="D219" t="s">
        <v>191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35">
      <c r="A220" t="s">
        <v>2310</v>
      </c>
      <c r="B220">
        <v>1</v>
      </c>
      <c r="C220" t="s">
        <v>2311</v>
      </c>
      <c r="D220" t="s">
        <v>191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35">
      <c r="A221" t="s">
        <v>2310</v>
      </c>
      <c r="B221">
        <v>1</v>
      </c>
      <c r="C221" t="s">
        <v>2311</v>
      </c>
      <c r="D221" t="s">
        <v>192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35">
      <c r="A222" t="s">
        <v>2310</v>
      </c>
      <c r="B222">
        <v>1</v>
      </c>
      <c r="C222" t="s">
        <v>2311</v>
      </c>
      <c r="D222" t="s">
        <v>1921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35">
      <c r="A223" t="s">
        <v>2310</v>
      </c>
      <c r="B223">
        <v>1</v>
      </c>
      <c r="C223" t="s">
        <v>2311</v>
      </c>
      <c r="D223" t="s">
        <v>1922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35">
      <c r="A224" t="s">
        <v>2310</v>
      </c>
      <c r="B224">
        <v>1</v>
      </c>
      <c r="C224" t="s">
        <v>2311</v>
      </c>
      <c r="D224" t="s">
        <v>1923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35">
      <c r="A225" t="s">
        <v>2310</v>
      </c>
      <c r="B225">
        <v>1</v>
      </c>
      <c r="C225" t="s">
        <v>2311</v>
      </c>
      <c r="D225" t="s">
        <v>1924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35">
      <c r="A226" t="s">
        <v>2310</v>
      </c>
      <c r="B226">
        <v>1</v>
      </c>
      <c r="C226" t="s">
        <v>2311</v>
      </c>
      <c r="D226" t="s">
        <v>1925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35">
      <c r="A227" t="s">
        <v>2310</v>
      </c>
      <c r="B227">
        <v>1</v>
      </c>
      <c r="C227" t="s">
        <v>2311</v>
      </c>
      <c r="D227" t="s">
        <v>1926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35">
      <c r="A228" t="s">
        <v>2310</v>
      </c>
      <c r="B228">
        <v>1</v>
      </c>
      <c r="C228" t="s">
        <v>2311</v>
      </c>
      <c r="D228" t="s">
        <v>1927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35">
      <c r="A229" t="s">
        <v>2310</v>
      </c>
      <c r="B229">
        <v>1</v>
      </c>
      <c r="C229" t="s">
        <v>2311</v>
      </c>
      <c r="D229" t="s">
        <v>1928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35">
      <c r="A230" t="s">
        <v>2310</v>
      </c>
      <c r="B230">
        <v>1</v>
      </c>
      <c r="C230" t="s">
        <v>2311</v>
      </c>
      <c r="D230" t="s">
        <v>1929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35">
      <c r="A231" t="s">
        <v>2310</v>
      </c>
      <c r="B231">
        <v>1</v>
      </c>
      <c r="C231" t="s">
        <v>2311</v>
      </c>
      <c r="D231" t="s">
        <v>193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35">
      <c r="A232" t="s">
        <v>2310</v>
      </c>
      <c r="B232">
        <v>1</v>
      </c>
      <c r="C232" t="s">
        <v>2311</v>
      </c>
      <c r="D232" t="s">
        <v>1931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35">
      <c r="A233" t="s">
        <v>2310</v>
      </c>
      <c r="B233">
        <v>1</v>
      </c>
      <c r="C233" t="s">
        <v>2311</v>
      </c>
      <c r="D233" t="s">
        <v>1932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35">
      <c r="A234" t="s">
        <v>2310</v>
      </c>
      <c r="B234">
        <v>1</v>
      </c>
      <c r="C234" t="s">
        <v>2311</v>
      </c>
      <c r="D234" t="s">
        <v>1933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35">
      <c r="A235" t="s">
        <v>2310</v>
      </c>
      <c r="B235">
        <v>1</v>
      </c>
      <c r="C235" t="s">
        <v>2311</v>
      </c>
      <c r="D235" t="s">
        <v>1934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35">
      <c r="A236" t="s">
        <v>2310</v>
      </c>
      <c r="B236">
        <v>1</v>
      </c>
      <c r="C236" t="s">
        <v>2311</v>
      </c>
      <c r="D236" t="s">
        <v>1935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35">
      <c r="A237" t="s">
        <v>2310</v>
      </c>
      <c r="B237">
        <v>1</v>
      </c>
      <c r="C237" t="s">
        <v>2311</v>
      </c>
      <c r="D237" t="s">
        <v>1936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35">
      <c r="A238" t="s">
        <v>2310</v>
      </c>
      <c r="B238">
        <v>1</v>
      </c>
      <c r="C238" t="s">
        <v>2311</v>
      </c>
      <c r="D238" t="s">
        <v>1937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35">
      <c r="A239" t="s">
        <v>2310</v>
      </c>
      <c r="B239">
        <v>1</v>
      </c>
      <c r="C239" t="s">
        <v>2311</v>
      </c>
      <c r="D239" t="s">
        <v>1938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35">
      <c r="A240" t="s">
        <v>2310</v>
      </c>
      <c r="B240">
        <v>1</v>
      </c>
      <c r="C240" t="s">
        <v>2311</v>
      </c>
      <c r="D240" t="s">
        <v>1939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35">
      <c r="A241" t="s">
        <v>2310</v>
      </c>
      <c r="B241">
        <v>1</v>
      </c>
      <c r="C241" t="s">
        <v>2311</v>
      </c>
      <c r="D241" t="s">
        <v>2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35">
      <c r="A242" t="s">
        <v>2310</v>
      </c>
      <c r="B242">
        <v>1</v>
      </c>
      <c r="C242" t="s">
        <v>2311</v>
      </c>
      <c r="D242" t="s">
        <v>1940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35">
      <c r="A243" t="s">
        <v>2310</v>
      </c>
      <c r="B243">
        <v>1</v>
      </c>
      <c r="C243" t="s">
        <v>2311</v>
      </c>
      <c r="D243" t="s">
        <v>1941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35">
      <c r="A244" t="s">
        <v>2310</v>
      </c>
      <c r="B244">
        <v>1</v>
      </c>
      <c r="C244" t="s">
        <v>2311</v>
      </c>
      <c r="D244" t="s">
        <v>1942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35">
      <c r="A245" t="s">
        <v>2310</v>
      </c>
      <c r="B245">
        <v>1</v>
      </c>
      <c r="C245" t="s">
        <v>2311</v>
      </c>
      <c r="D245" t="s">
        <v>1943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35">
      <c r="A246" t="s">
        <v>2310</v>
      </c>
      <c r="B246">
        <v>1</v>
      </c>
      <c r="C246" t="s">
        <v>2311</v>
      </c>
      <c r="D246" t="s">
        <v>194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35">
      <c r="A247" t="s">
        <v>2310</v>
      </c>
      <c r="B247">
        <v>1</v>
      </c>
      <c r="C247" t="s">
        <v>2311</v>
      </c>
      <c r="D247" t="s">
        <v>1945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35">
      <c r="A248" t="s">
        <v>2310</v>
      </c>
      <c r="B248">
        <v>1</v>
      </c>
      <c r="C248" t="s">
        <v>2311</v>
      </c>
      <c r="D248" t="s">
        <v>1946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35">
      <c r="A249" t="s">
        <v>2310</v>
      </c>
      <c r="B249">
        <v>1</v>
      </c>
      <c r="C249" t="s">
        <v>2311</v>
      </c>
      <c r="D249" t="s">
        <v>1947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35">
      <c r="A250" t="s">
        <v>2310</v>
      </c>
      <c r="B250">
        <v>1</v>
      </c>
      <c r="C250" t="s">
        <v>2311</v>
      </c>
      <c r="D250" t="s">
        <v>194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35">
      <c r="A251" t="s">
        <v>2310</v>
      </c>
      <c r="B251">
        <v>1</v>
      </c>
      <c r="C251" t="s">
        <v>2311</v>
      </c>
      <c r="D251" t="s">
        <v>1950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35">
      <c r="A252" t="s">
        <v>2310</v>
      </c>
      <c r="B252">
        <v>1</v>
      </c>
      <c r="C252" t="s">
        <v>2311</v>
      </c>
      <c r="D252" t="s">
        <v>1951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35">
      <c r="A253" t="s">
        <v>2310</v>
      </c>
      <c r="B253">
        <v>1</v>
      </c>
      <c r="C253" t="s">
        <v>2311</v>
      </c>
      <c r="D253" t="s">
        <v>195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35">
      <c r="A254" t="s">
        <v>2310</v>
      </c>
      <c r="B254">
        <v>1</v>
      </c>
      <c r="C254" t="s">
        <v>2311</v>
      </c>
      <c r="D254" t="s">
        <v>1953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35">
      <c r="A255" t="s">
        <v>2310</v>
      </c>
      <c r="B255">
        <v>1</v>
      </c>
      <c r="C255" t="s">
        <v>2311</v>
      </c>
      <c r="D255" t="s">
        <v>195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35">
      <c r="A256" t="s">
        <v>2310</v>
      </c>
      <c r="B256">
        <v>1</v>
      </c>
      <c r="C256" t="s">
        <v>2311</v>
      </c>
      <c r="D256" t="s">
        <v>1955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35">
      <c r="A257" t="s">
        <v>2312</v>
      </c>
      <c r="B257">
        <v>1</v>
      </c>
      <c r="C257" t="s">
        <v>2313</v>
      </c>
      <c r="D257" t="s">
        <v>2314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35">
      <c r="A258" t="s">
        <v>2312</v>
      </c>
      <c r="B258">
        <v>1</v>
      </c>
      <c r="C258" t="s">
        <v>2313</v>
      </c>
      <c r="D258" t="s">
        <v>2315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35">
      <c r="A259" t="s">
        <v>2312</v>
      </c>
      <c r="B259">
        <v>1</v>
      </c>
      <c r="C259" t="s">
        <v>2313</v>
      </c>
      <c r="D259" t="s">
        <v>2316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35">
      <c r="A260" t="s">
        <v>2312</v>
      </c>
      <c r="B260">
        <v>1</v>
      </c>
      <c r="C260" t="s">
        <v>2313</v>
      </c>
      <c r="D260" t="s">
        <v>2317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35">
      <c r="A261" t="s">
        <v>2312</v>
      </c>
      <c r="B261">
        <v>1</v>
      </c>
      <c r="C261" t="s">
        <v>2313</v>
      </c>
      <c r="D261" t="s">
        <v>2318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35">
      <c r="A262" t="s">
        <v>2312</v>
      </c>
      <c r="B262">
        <v>1</v>
      </c>
      <c r="C262" t="s">
        <v>2313</v>
      </c>
      <c r="D262" t="s">
        <v>2319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35">
      <c r="A263" t="s">
        <v>2320</v>
      </c>
      <c r="B263">
        <v>1</v>
      </c>
      <c r="C263" t="s">
        <v>2321</v>
      </c>
      <c r="D263" t="s">
        <v>1885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35">
      <c r="A264" t="s">
        <v>2320</v>
      </c>
      <c r="B264">
        <v>1</v>
      </c>
      <c r="C264" t="s">
        <v>2321</v>
      </c>
      <c r="D264" t="s">
        <v>1900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35">
      <c r="A265" t="s">
        <v>2320</v>
      </c>
      <c r="B265">
        <v>1</v>
      </c>
      <c r="C265" t="s">
        <v>2321</v>
      </c>
      <c r="D265" t="s">
        <v>1905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35">
      <c r="A266" t="s">
        <v>2320</v>
      </c>
      <c r="B266">
        <v>1</v>
      </c>
      <c r="C266" t="s">
        <v>2321</v>
      </c>
      <c r="D266" t="s">
        <v>2314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35">
      <c r="A267" t="s">
        <v>2320</v>
      </c>
      <c r="B267">
        <v>1</v>
      </c>
      <c r="C267" t="s">
        <v>2321</v>
      </c>
      <c r="D267" t="s">
        <v>1907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35">
      <c r="A268" t="s">
        <v>2320</v>
      </c>
      <c r="B268">
        <v>1</v>
      </c>
      <c r="C268" t="s">
        <v>2321</v>
      </c>
      <c r="D268" t="s">
        <v>1908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35">
      <c r="A269" t="s">
        <v>2320</v>
      </c>
      <c r="B269">
        <v>1</v>
      </c>
      <c r="C269" t="s">
        <v>2321</v>
      </c>
      <c r="D269" t="s">
        <v>1910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35">
      <c r="A270" t="s">
        <v>2320</v>
      </c>
      <c r="B270">
        <v>1</v>
      </c>
      <c r="C270" t="s">
        <v>2321</v>
      </c>
      <c r="D270" t="s">
        <v>1911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35">
      <c r="A271" t="s">
        <v>2320</v>
      </c>
      <c r="B271">
        <v>1</v>
      </c>
      <c r="C271" t="s">
        <v>2321</v>
      </c>
      <c r="D271" t="s">
        <v>1912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35">
      <c r="A272" t="s">
        <v>2320</v>
      </c>
      <c r="B272">
        <v>1</v>
      </c>
      <c r="C272" t="s">
        <v>2321</v>
      </c>
      <c r="D272" t="s">
        <v>1913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35">
      <c r="A273" t="s">
        <v>2320</v>
      </c>
      <c r="B273">
        <v>1</v>
      </c>
      <c r="C273" t="s">
        <v>2321</v>
      </c>
      <c r="D273" t="s">
        <v>1914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35">
      <c r="A274" t="s">
        <v>2320</v>
      </c>
      <c r="B274">
        <v>1</v>
      </c>
      <c r="C274" t="s">
        <v>2321</v>
      </c>
      <c r="D274" t="s">
        <v>1915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35">
      <c r="A275" t="s">
        <v>2320</v>
      </c>
      <c r="B275">
        <v>1</v>
      </c>
      <c r="C275" t="s">
        <v>2321</v>
      </c>
      <c r="D275" t="s">
        <v>2315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35">
      <c r="A276" t="s">
        <v>2320</v>
      </c>
      <c r="B276">
        <v>1</v>
      </c>
      <c r="C276" t="s">
        <v>2321</v>
      </c>
      <c r="D276" t="s">
        <v>1916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35">
      <c r="A277" t="s">
        <v>2320</v>
      </c>
      <c r="B277">
        <v>1</v>
      </c>
      <c r="C277" t="s">
        <v>2321</v>
      </c>
      <c r="D277" t="s">
        <v>1917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35">
      <c r="A278" t="s">
        <v>2320</v>
      </c>
      <c r="B278">
        <v>1</v>
      </c>
      <c r="C278" t="s">
        <v>2321</v>
      </c>
      <c r="D278" t="s">
        <v>191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35">
      <c r="A279" t="s">
        <v>2320</v>
      </c>
      <c r="B279">
        <v>1</v>
      </c>
      <c r="C279" t="s">
        <v>2321</v>
      </c>
      <c r="D279" t="s">
        <v>191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35">
      <c r="A280" t="s">
        <v>2320</v>
      </c>
      <c r="B280">
        <v>1</v>
      </c>
      <c r="C280" t="s">
        <v>2321</v>
      </c>
      <c r="D280" t="s">
        <v>192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35">
      <c r="A281" t="s">
        <v>2320</v>
      </c>
      <c r="B281">
        <v>1</v>
      </c>
      <c r="C281" t="s">
        <v>2321</v>
      </c>
      <c r="D281" t="s">
        <v>1921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35">
      <c r="A282" t="s">
        <v>2320</v>
      </c>
      <c r="B282">
        <v>1</v>
      </c>
      <c r="C282" t="s">
        <v>2321</v>
      </c>
      <c r="D282" t="s">
        <v>1922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35">
      <c r="A283" t="s">
        <v>2320</v>
      </c>
      <c r="B283">
        <v>1</v>
      </c>
      <c r="C283" t="s">
        <v>2321</v>
      </c>
      <c r="D283" t="s">
        <v>1923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35">
      <c r="A284" t="s">
        <v>2320</v>
      </c>
      <c r="B284">
        <v>1</v>
      </c>
      <c r="C284" t="s">
        <v>2321</v>
      </c>
      <c r="D284" t="s">
        <v>1924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35">
      <c r="A285" t="s">
        <v>2320</v>
      </c>
      <c r="B285">
        <v>1</v>
      </c>
      <c r="C285" t="s">
        <v>2321</v>
      </c>
      <c r="D285" t="s">
        <v>1925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35">
      <c r="A286" t="s">
        <v>2320</v>
      </c>
      <c r="B286">
        <v>1</v>
      </c>
      <c r="C286" t="s">
        <v>2321</v>
      </c>
      <c r="D286" t="s">
        <v>1926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35">
      <c r="A287" t="s">
        <v>2320</v>
      </c>
      <c r="B287">
        <v>1</v>
      </c>
      <c r="C287" t="s">
        <v>2321</v>
      </c>
      <c r="D287" t="s">
        <v>1927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35">
      <c r="A288" t="s">
        <v>2320</v>
      </c>
      <c r="B288">
        <v>1</v>
      </c>
      <c r="C288" t="s">
        <v>2321</v>
      </c>
      <c r="D288" t="s">
        <v>1928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35">
      <c r="A289" t="s">
        <v>2320</v>
      </c>
      <c r="B289">
        <v>1</v>
      </c>
      <c r="C289" t="s">
        <v>2321</v>
      </c>
      <c r="D289" t="s">
        <v>1929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35">
      <c r="A290" t="s">
        <v>2320</v>
      </c>
      <c r="B290">
        <v>1</v>
      </c>
      <c r="C290" t="s">
        <v>2321</v>
      </c>
      <c r="D290" t="s">
        <v>2316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35">
      <c r="A291" t="s">
        <v>2320</v>
      </c>
      <c r="B291">
        <v>1</v>
      </c>
      <c r="C291" t="s">
        <v>2321</v>
      </c>
      <c r="D291" t="s">
        <v>193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35">
      <c r="A292" t="s">
        <v>2320</v>
      </c>
      <c r="B292">
        <v>1</v>
      </c>
      <c r="C292" t="s">
        <v>2321</v>
      </c>
      <c r="D292" t="s">
        <v>1931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35">
      <c r="A293" t="s">
        <v>2320</v>
      </c>
      <c r="B293">
        <v>1</v>
      </c>
      <c r="C293" t="s">
        <v>2321</v>
      </c>
      <c r="D293" t="s">
        <v>1932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35">
      <c r="A294" t="s">
        <v>2320</v>
      </c>
      <c r="B294">
        <v>1</v>
      </c>
      <c r="C294" t="s">
        <v>2321</v>
      </c>
      <c r="D294" t="s">
        <v>1933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35">
      <c r="A295" t="s">
        <v>2320</v>
      </c>
      <c r="B295">
        <v>1</v>
      </c>
      <c r="C295" t="s">
        <v>2321</v>
      </c>
      <c r="D295" t="s">
        <v>1934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35">
      <c r="A296" t="s">
        <v>2320</v>
      </c>
      <c r="B296">
        <v>1</v>
      </c>
      <c r="C296" t="s">
        <v>2321</v>
      </c>
      <c r="D296" t="s">
        <v>1935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35">
      <c r="A297" t="s">
        <v>2320</v>
      </c>
      <c r="B297">
        <v>1</v>
      </c>
      <c r="C297" t="s">
        <v>2321</v>
      </c>
      <c r="D297" t="s">
        <v>1936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35">
      <c r="A298" t="s">
        <v>2320</v>
      </c>
      <c r="B298">
        <v>1</v>
      </c>
      <c r="C298" t="s">
        <v>2321</v>
      </c>
      <c r="D298" t="s">
        <v>1937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35">
      <c r="A299" t="s">
        <v>2320</v>
      </c>
      <c r="B299">
        <v>1</v>
      </c>
      <c r="C299" t="s">
        <v>2321</v>
      </c>
      <c r="D299" t="s">
        <v>1938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35">
      <c r="A300" t="s">
        <v>2320</v>
      </c>
      <c r="B300">
        <v>1</v>
      </c>
      <c r="C300" t="s">
        <v>2321</v>
      </c>
      <c r="D300" t="s">
        <v>1939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35">
      <c r="A301" t="s">
        <v>2320</v>
      </c>
      <c r="B301">
        <v>1</v>
      </c>
      <c r="C301" t="s">
        <v>2321</v>
      </c>
      <c r="D301" t="s">
        <v>2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35">
      <c r="A302" t="s">
        <v>2320</v>
      </c>
      <c r="B302">
        <v>1</v>
      </c>
      <c r="C302" t="s">
        <v>2321</v>
      </c>
      <c r="D302" t="s">
        <v>1940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35">
      <c r="A303" t="s">
        <v>2320</v>
      </c>
      <c r="B303">
        <v>1</v>
      </c>
      <c r="C303" t="s">
        <v>2321</v>
      </c>
      <c r="D303" t="s">
        <v>1941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35">
      <c r="A304" t="s">
        <v>2320</v>
      </c>
      <c r="B304">
        <v>1</v>
      </c>
      <c r="C304" t="s">
        <v>2321</v>
      </c>
      <c r="D304" t="s">
        <v>1942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35">
      <c r="A305" t="s">
        <v>2320</v>
      </c>
      <c r="B305">
        <v>1</v>
      </c>
      <c r="C305" t="s">
        <v>2321</v>
      </c>
      <c r="D305" t="s">
        <v>2317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35">
      <c r="A306" t="s">
        <v>2320</v>
      </c>
      <c r="B306">
        <v>1</v>
      </c>
      <c r="C306" t="s">
        <v>2321</v>
      </c>
      <c r="D306" t="s">
        <v>1943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35">
      <c r="A307" t="s">
        <v>2320</v>
      </c>
      <c r="B307">
        <v>1</v>
      </c>
      <c r="C307" t="s">
        <v>2321</v>
      </c>
      <c r="D307" t="s">
        <v>194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35">
      <c r="A308" t="s">
        <v>2320</v>
      </c>
      <c r="B308">
        <v>1</v>
      </c>
      <c r="C308" t="s">
        <v>2321</v>
      </c>
      <c r="D308" t="s">
        <v>1945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35">
      <c r="A309" t="s">
        <v>2320</v>
      </c>
      <c r="B309">
        <v>1</v>
      </c>
      <c r="C309" t="s">
        <v>2321</v>
      </c>
      <c r="D309" t="s">
        <v>1946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35">
      <c r="A310" t="s">
        <v>2320</v>
      </c>
      <c r="B310">
        <v>1</v>
      </c>
      <c r="C310" t="s">
        <v>2321</v>
      </c>
      <c r="D310" t="s">
        <v>1947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35">
      <c r="A311" t="s">
        <v>2320</v>
      </c>
      <c r="B311">
        <v>1</v>
      </c>
      <c r="C311" t="s">
        <v>2321</v>
      </c>
      <c r="D311" t="s">
        <v>2318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35">
      <c r="A312" t="s">
        <v>2320</v>
      </c>
      <c r="B312">
        <v>1</v>
      </c>
      <c r="C312" t="s">
        <v>2321</v>
      </c>
      <c r="D312" t="s">
        <v>194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35">
      <c r="A313" t="s">
        <v>2320</v>
      </c>
      <c r="B313">
        <v>1</v>
      </c>
      <c r="C313" t="s">
        <v>2321</v>
      </c>
      <c r="D313" t="s">
        <v>1950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35">
      <c r="A314" t="s">
        <v>2320</v>
      </c>
      <c r="B314">
        <v>1</v>
      </c>
      <c r="C314" t="s">
        <v>2321</v>
      </c>
      <c r="D314" t="s">
        <v>2319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35">
      <c r="A315" t="s">
        <v>2320</v>
      </c>
      <c r="B315">
        <v>1</v>
      </c>
      <c r="C315" t="s">
        <v>2321</v>
      </c>
      <c r="D315" t="s">
        <v>1951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35">
      <c r="A316" t="s">
        <v>2320</v>
      </c>
      <c r="B316">
        <v>1</v>
      </c>
      <c r="C316" t="s">
        <v>2321</v>
      </c>
      <c r="D316" t="s">
        <v>195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35">
      <c r="A317" t="s">
        <v>2320</v>
      </c>
      <c r="B317">
        <v>1</v>
      </c>
      <c r="C317" t="s">
        <v>2321</v>
      </c>
      <c r="D317" t="s">
        <v>1953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35">
      <c r="A318" t="s">
        <v>2320</v>
      </c>
      <c r="B318">
        <v>1</v>
      </c>
      <c r="C318" t="s">
        <v>2321</v>
      </c>
      <c r="D318" t="s">
        <v>195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35">
      <c r="A319" t="s">
        <v>2320</v>
      </c>
      <c r="B319">
        <v>1</v>
      </c>
      <c r="C319" t="s">
        <v>2321</v>
      </c>
      <c r="D319" t="s">
        <v>1955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35">
      <c r="A320" t="s">
        <v>2322</v>
      </c>
      <c r="B320">
        <v>1</v>
      </c>
      <c r="C320" t="s">
        <v>2323</v>
      </c>
      <c r="D320" t="s">
        <v>1885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35">
      <c r="A321" t="s">
        <v>2322</v>
      </c>
      <c r="B321">
        <v>1</v>
      </c>
      <c r="C321" t="s">
        <v>2323</v>
      </c>
      <c r="D321" t="s">
        <v>1900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35">
      <c r="A322" t="s">
        <v>2322</v>
      </c>
      <c r="B322">
        <v>1</v>
      </c>
      <c r="C322" t="s">
        <v>2323</v>
      </c>
      <c r="D322" t="s">
        <v>1905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35">
      <c r="A323" t="s">
        <v>2322</v>
      </c>
      <c r="B323">
        <v>1</v>
      </c>
      <c r="C323" t="s">
        <v>2323</v>
      </c>
      <c r="D323" t="s">
        <v>2314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35">
      <c r="A324" t="s">
        <v>2322</v>
      </c>
      <c r="B324">
        <v>1</v>
      </c>
      <c r="C324" t="s">
        <v>2323</v>
      </c>
      <c r="D324" t="s">
        <v>1907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35">
      <c r="A325" t="s">
        <v>2322</v>
      </c>
      <c r="B325">
        <v>1</v>
      </c>
      <c r="C325" t="s">
        <v>2323</v>
      </c>
      <c r="D325" t="s">
        <v>1908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35">
      <c r="A326" t="s">
        <v>2322</v>
      </c>
      <c r="B326">
        <v>1</v>
      </c>
      <c r="C326" t="s">
        <v>2323</v>
      </c>
      <c r="D326" t="s">
        <v>1910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35">
      <c r="A327" t="s">
        <v>2322</v>
      </c>
      <c r="B327">
        <v>1</v>
      </c>
      <c r="C327" t="s">
        <v>2323</v>
      </c>
      <c r="D327" t="s">
        <v>1911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35">
      <c r="A328" t="s">
        <v>2322</v>
      </c>
      <c r="B328">
        <v>1</v>
      </c>
      <c r="C328" t="s">
        <v>2323</v>
      </c>
      <c r="D328" t="s">
        <v>1912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35">
      <c r="A329" t="s">
        <v>2322</v>
      </c>
      <c r="B329">
        <v>1</v>
      </c>
      <c r="C329" t="s">
        <v>2323</v>
      </c>
      <c r="D329" t="s">
        <v>1913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35">
      <c r="A330" t="s">
        <v>2322</v>
      </c>
      <c r="B330">
        <v>1</v>
      </c>
      <c r="C330" t="s">
        <v>2323</v>
      </c>
      <c r="D330" t="s">
        <v>1914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35">
      <c r="A331" t="s">
        <v>2322</v>
      </c>
      <c r="B331">
        <v>1</v>
      </c>
      <c r="C331" t="s">
        <v>2323</v>
      </c>
      <c r="D331" t="s">
        <v>1915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35">
      <c r="A332" t="s">
        <v>2322</v>
      </c>
      <c r="B332">
        <v>1</v>
      </c>
      <c r="C332" t="s">
        <v>2323</v>
      </c>
      <c r="D332" t="s">
        <v>2315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35">
      <c r="A333" t="s">
        <v>2322</v>
      </c>
      <c r="B333">
        <v>1</v>
      </c>
      <c r="C333" t="s">
        <v>2323</v>
      </c>
      <c r="D333" t="s">
        <v>1916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35">
      <c r="A334" t="s">
        <v>2322</v>
      </c>
      <c r="B334">
        <v>1</v>
      </c>
      <c r="C334" t="s">
        <v>2323</v>
      </c>
      <c r="D334" t="s">
        <v>1917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35">
      <c r="A335" t="s">
        <v>2322</v>
      </c>
      <c r="B335">
        <v>1</v>
      </c>
      <c r="C335" t="s">
        <v>2323</v>
      </c>
      <c r="D335" t="s">
        <v>191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35">
      <c r="A336" t="s">
        <v>2322</v>
      </c>
      <c r="B336">
        <v>1</v>
      </c>
      <c r="C336" t="s">
        <v>2323</v>
      </c>
      <c r="D336" t="s">
        <v>191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35">
      <c r="A337" t="s">
        <v>2322</v>
      </c>
      <c r="B337">
        <v>1</v>
      </c>
      <c r="C337" t="s">
        <v>2323</v>
      </c>
      <c r="D337" t="s">
        <v>192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35">
      <c r="A338" t="s">
        <v>2322</v>
      </c>
      <c r="B338">
        <v>1</v>
      </c>
      <c r="C338" t="s">
        <v>2323</v>
      </c>
      <c r="D338" t="s">
        <v>1921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35">
      <c r="A339" t="s">
        <v>2322</v>
      </c>
      <c r="B339">
        <v>1</v>
      </c>
      <c r="C339" t="s">
        <v>2323</v>
      </c>
      <c r="D339" t="s">
        <v>1922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35">
      <c r="A340" t="s">
        <v>2322</v>
      </c>
      <c r="B340">
        <v>1</v>
      </c>
      <c r="C340" t="s">
        <v>2323</v>
      </c>
      <c r="D340" t="s">
        <v>1923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35">
      <c r="A341" t="s">
        <v>2322</v>
      </c>
      <c r="B341">
        <v>1</v>
      </c>
      <c r="C341" t="s">
        <v>2323</v>
      </c>
      <c r="D341" t="s">
        <v>1924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35">
      <c r="A342" t="s">
        <v>2322</v>
      </c>
      <c r="B342">
        <v>1</v>
      </c>
      <c r="C342" t="s">
        <v>2323</v>
      </c>
      <c r="D342" t="s">
        <v>1925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35">
      <c r="A343" t="s">
        <v>2322</v>
      </c>
      <c r="B343">
        <v>1</v>
      </c>
      <c r="C343" t="s">
        <v>2323</v>
      </c>
      <c r="D343" t="s">
        <v>1926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35">
      <c r="A344" t="s">
        <v>2322</v>
      </c>
      <c r="B344">
        <v>1</v>
      </c>
      <c r="C344" t="s">
        <v>2323</v>
      </c>
      <c r="D344" t="s">
        <v>1927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35">
      <c r="A345" t="s">
        <v>2322</v>
      </c>
      <c r="B345">
        <v>1</v>
      </c>
      <c r="C345" t="s">
        <v>2323</v>
      </c>
      <c r="D345" t="s">
        <v>1928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35">
      <c r="A346" t="s">
        <v>2322</v>
      </c>
      <c r="B346">
        <v>1</v>
      </c>
      <c r="C346" t="s">
        <v>2323</v>
      </c>
      <c r="D346" t="s">
        <v>1929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35">
      <c r="A347" t="s">
        <v>2322</v>
      </c>
      <c r="B347">
        <v>1</v>
      </c>
      <c r="C347" t="s">
        <v>2323</v>
      </c>
      <c r="D347" t="s">
        <v>2316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35">
      <c r="A348" t="s">
        <v>2322</v>
      </c>
      <c r="B348">
        <v>1</v>
      </c>
      <c r="C348" t="s">
        <v>2323</v>
      </c>
      <c r="D348" t="s">
        <v>193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35">
      <c r="A349" t="s">
        <v>2322</v>
      </c>
      <c r="B349">
        <v>1</v>
      </c>
      <c r="C349" t="s">
        <v>2323</v>
      </c>
      <c r="D349" t="s">
        <v>1931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35">
      <c r="A350" t="s">
        <v>2322</v>
      </c>
      <c r="B350">
        <v>1</v>
      </c>
      <c r="C350" t="s">
        <v>2323</v>
      </c>
      <c r="D350" t="s">
        <v>1932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35">
      <c r="A351" t="s">
        <v>2322</v>
      </c>
      <c r="B351">
        <v>1</v>
      </c>
      <c r="C351" t="s">
        <v>2323</v>
      </c>
      <c r="D351" t="s">
        <v>1933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35">
      <c r="A352" t="s">
        <v>2322</v>
      </c>
      <c r="B352">
        <v>1</v>
      </c>
      <c r="C352" t="s">
        <v>2323</v>
      </c>
      <c r="D352" t="s">
        <v>1934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35">
      <c r="A353" t="s">
        <v>2322</v>
      </c>
      <c r="B353">
        <v>1</v>
      </c>
      <c r="C353" t="s">
        <v>2323</v>
      </c>
      <c r="D353" t="s">
        <v>1935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35">
      <c r="A354" t="s">
        <v>2322</v>
      </c>
      <c r="B354">
        <v>1</v>
      </c>
      <c r="C354" t="s">
        <v>2323</v>
      </c>
      <c r="D354" t="s">
        <v>1936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35">
      <c r="A355" t="s">
        <v>2322</v>
      </c>
      <c r="B355">
        <v>1</v>
      </c>
      <c r="C355" t="s">
        <v>2323</v>
      </c>
      <c r="D355" t="s">
        <v>1937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35">
      <c r="A356" t="s">
        <v>2322</v>
      </c>
      <c r="B356">
        <v>1</v>
      </c>
      <c r="C356" t="s">
        <v>2323</v>
      </c>
      <c r="D356" t="s">
        <v>1938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35">
      <c r="A357" t="s">
        <v>2322</v>
      </c>
      <c r="B357">
        <v>1</v>
      </c>
      <c r="C357" t="s">
        <v>2323</v>
      </c>
      <c r="D357" t="s">
        <v>1939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35">
      <c r="A358" t="s">
        <v>2322</v>
      </c>
      <c r="B358">
        <v>1</v>
      </c>
      <c r="C358" t="s">
        <v>2323</v>
      </c>
      <c r="D358" t="s">
        <v>2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35">
      <c r="A359" t="s">
        <v>2322</v>
      </c>
      <c r="B359">
        <v>1</v>
      </c>
      <c r="C359" t="s">
        <v>2323</v>
      </c>
      <c r="D359" t="s">
        <v>1940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35">
      <c r="A360" t="s">
        <v>2322</v>
      </c>
      <c r="B360">
        <v>1</v>
      </c>
      <c r="C360" t="s">
        <v>2323</v>
      </c>
      <c r="D360" t="s">
        <v>1941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35">
      <c r="A361" t="s">
        <v>2322</v>
      </c>
      <c r="B361">
        <v>1</v>
      </c>
      <c r="C361" t="s">
        <v>2323</v>
      </c>
      <c r="D361" t="s">
        <v>1942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35">
      <c r="A362" t="s">
        <v>2322</v>
      </c>
      <c r="B362">
        <v>1</v>
      </c>
      <c r="C362" t="s">
        <v>2323</v>
      </c>
      <c r="D362" t="s">
        <v>2317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35">
      <c r="A363" t="s">
        <v>2322</v>
      </c>
      <c r="B363">
        <v>1</v>
      </c>
      <c r="C363" t="s">
        <v>2323</v>
      </c>
      <c r="D363" t="s">
        <v>1943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35">
      <c r="A364" t="s">
        <v>2322</v>
      </c>
      <c r="B364">
        <v>1</v>
      </c>
      <c r="C364" t="s">
        <v>2323</v>
      </c>
      <c r="D364" t="s">
        <v>194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35">
      <c r="A365" t="s">
        <v>2322</v>
      </c>
      <c r="B365">
        <v>1</v>
      </c>
      <c r="C365" t="s">
        <v>2323</v>
      </c>
      <c r="D365" t="s">
        <v>1945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35">
      <c r="A366" t="s">
        <v>2322</v>
      </c>
      <c r="B366">
        <v>1</v>
      </c>
      <c r="C366" t="s">
        <v>2323</v>
      </c>
      <c r="D366" t="s">
        <v>1946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35">
      <c r="A367" t="s">
        <v>2322</v>
      </c>
      <c r="B367">
        <v>1</v>
      </c>
      <c r="C367" t="s">
        <v>2323</v>
      </c>
      <c r="D367" t="s">
        <v>1947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35">
      <c r="A368" t="s">
        <v>2322</v>
      </c>
      <c r="B368">
        <v>1</v>
      </c>
      <c r="C368" t="s">
        <v>2323</v>
      </c>
      <c r="D368" t="s">
        <v>2318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35">
      <c r="A369" t="s">
        <v>2322</v>
      </c>
      <c r="B369">
        <v>1</v>
      </c>
      <c r="C369" t="s">
        <v>2323</v>
      </c>
      <c r="D369" t="s">
        <v>194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35">
      <c r="A370" t="s">
        <v>2322</v>
      </c>
      <c r="B370">
        <v>1</v>
      </c>
      <c r="C370" t="s">
        <v>2323</v>
      </c>
      <c r="D370" t="s">
        <v>1950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35">
      <c r="A371" t="s">
        <v>2322</v>
      </c>
      <c r="B371">
        <v>1</v>
      </c>
      <c r="C371" t="s">
        <v>2323</v>
      </c>
      <c r="D371" t="s">
        <v>2319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35">
      <c r="A372" t="s">
        <v>2322</v>
      </c>
      <c r="B372">
        <v>1</v>
      </c>
      <c r="C372" t="s">
        <v>2323</v>
      </c>
      <c r="D372" t="s">
        <v>1951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35">
      <c r="A373" t="s">
        <v>2322</v>
      </c>
      <c r="B373">
        <v>1</v>
      </c>
      <c r="C373" t="s">
        <v>2323</v>
      </c>
      <c r="D373" t="s">
        <v>195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35">
      <c r="A374" t="s">
        <v>2322</v>
      </c>
      <c r="B374">
        <v>1</v>
      </c>
      <c r="C374" t="s">
        <v>2323</v>
      </c>
      <c r="D374" t="s">
        <v>1953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35">
      <c r="A375" t="s">
        <v>2322</v>
      </c>
      <c r="B375">
        <v>1</v>
      </c>
      <c r="C375" t="s">
        <v>2323</v>
      </c>
      <c r="D375" t="s">
        <v>195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35">
      <c r="A376" t="s">
        <v>2322</v>
      </c>
      <c r="B376">
        <v>1</v>
      </c>
      <c r="C376" t="s">
        <v>2323</v>
      </c>
      <c r="D376" t="s">
        <v>1955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35">
      <c r="A377" t="s">
        <v>2324</v>
      </c>
      <c r="B377">
        <v>1</v>
      </c>
      <c r="C377" t="s">
        <v>2325</v>
      </c>
      <c r="D377" t="s">
        <v>1885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35">
      <c r="A378" t="s">
        <v>2324</v>
      </c>
      <c r="B378">
        <v>1</v>
      </c>
      <c r="C378" t="s">
        <v>2325</v>
      </c>
      <c r="D378" t="s">
        <v>1900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35">
      <c r="A379" t="s">
        <v>2324</v>
      </c>
      <c r="B379">
        <v>1</v>
      </c>
      <c r="C379" t="s">
        <v>2325</v>
      </c>
      <c r="D379" t="s">
        <v>1905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35">
      <c r="A380" t="s">
        <v>2324</v>
      </c>
      <c r="B380">
        <v>1</v>
      </c>
      <c r="C380" t="s">
        <v>2325</v>
      </c>
      <c r="D380" t="s">
        <v>2314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35">
      <c r="A381" t="s">
        <v>2324</v>
      </c>
      <c r="B381">
        <v>1</v>
      </c>
      <c r="C381" t="s">
        <v>2325</v>
      </c>
      <c r="D381" t="s">
        <v>1907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35">
      <c r="A382" t="s">
        <v>2324</v>
      </c>
      <c r="B382">
        <v>1</v>
      </c>
      <c r="C382" t="s">
        <v>2325</v>
      </c>
      <c r="D382" t="s">
        <v>1908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35">
      <c r="A383" t="s">
        <v>2324</v>
      </c>
      <c r="B383">
        <v>1</v>
      </c>
      <c r="C383" t="s">
        <v>2325</v>
      </c>
      <c r="D383" t="s">
        <v>1910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35">
      <c r="A384" t="s">
        <v>2324</v>
      </c>
      <c r="B384">
        <v>1</v>
      </c>
      <c r="C384" t="s">
        <v>2325</v>
      </c>
      <c r="D384" t="s">
        <v>1911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35">
      <c r="A385" t="s">
        <v>2324</v>
      </c>
      <c r="B385">
        <v>1</v>
      </c>
      <c r="C385" t="s">
        <v>2325</v>
      </c>
      <c r="D385" t="s">
        <v>1912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35">
      <c r="A386" t="s">
        <v>2324</v>
      </c>
      <c r="B386">
        <v>1</v>
      </c>
      <c r="C386" t="s">
        <v>2325</v>
      </c>
      <c r="D386" t="s">
        <v>1913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35">
      <c r="A387" t="s">
        <v>2324</v>
      </c>
      <c r="B387">
        <v>1</v>
      </c>
      <c r="C387" t="s">
        <v>2325</v>
      </c>
      <c r="D387" t="s">
        <v>1914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35">
      <c r="A388" t="s">
        <v>2324</v>
      </c>
      <c r="B388">
        <v>1</v>
      </c>
      <c r="C388" t="s">
        <v>2325</v>
      </c>
      <c r="D388" t="s">
        <v>1915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35">
      <c r="A389" t="s">
        <v>2324</v>
      </c>
      <c r="B389">
        <v>1</v>
      </c>
      <c r="C389" t="s">
        <v>2325</v>
      </c>
      <c r="D389" t="s">
        <v>2315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35">
      <c r="A390" t="s">
        <v>2324</v>
      </c>
      <c r="B390">
        <v>1</v>
      </c>
      <c r="C390" t="s">
        <v>2325</v>
      </c>
      <c r="D390" t="s">
        <v>1916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35">
      <c r="A391" t="s">
        <v>2324</v>
      </c>
      <c r="B391">
        <v>1</v>
      </c>
      <c r="C391" t="s">
        <v>2325</v>
      </c>
      <c r="D391" t="s">
        <v>1917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35">
      <c r="A392" t="s">
        <v>2324</v>
      </c>
      <c r="B392">
        <v>1</v>
      </c>
      <c r="C392" t="s">
        <v>2325</v>
      </c>
      <c r="D392" t="s">
        <v>191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35">
      <c r="A393" t="s">
        <v>2324</v>
      </c>
      <c r="B393">
        <v>1</v>
      </c>
      <c r="C393" t="s">
        <v>2325</v>
      </c>
      <c r="D393" t="s">
        <v>191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35">
      <c r="A394" t="s">
        <v>2324</v>
      </c>
      <c r="B394">
        <v>1</v>
      </c>
      <c r="C394" t="s">
        <v>2325</v>
      </c>
      <c r="D394" t="s">
        <v>192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35">
      <c r="A395" t="s">
        <v>2324</v>
      </c>
      <c r="B395">
        <v>1</v>
      </c>
      <c r="C395" t="s">
        <v>2325</v>
      </c>
      <c r="D395" t="s">
        <v>1921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35">
      <c r="A396" t="s">
        <v>2324</v>
      </c>
      <c r="B396">
        <v>1</v>
      </c>
      <c r="C396" t="s">
        <v>2325</v>
      </c>
      <c r="D396" t="s">
        <v>1922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35">
      <c r="A397" t="s">
        <v>2324</v>
      </c>
      <c r="B397">
        <v>1</v>
      </c>
      <c r="C397" t="s">
        <v>2325</v>
      </c>
      <c r="D397" t="s">
        <v>1923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35">
      <c r="A398" t="s">
        <v>2324</v>
      </c>
      <c r="B398">
        <v>1</v>
      </c>
      <c r="C398" t="s">
        <v>2325</v>
      </c>
      <c r="D398" t="s">
        <v>1924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35">
      <c r="A399" t="s">
        <v>2324</v>
      </c>
      <c r="B399">
        <v>1</v>
      </c>
      <c r="C399" t="s">
        <v>2325</v>
      </c>
      <c r="D399" t="s">
        <v>1925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35">
      <c r="A400" t="s">
        <v>2324</v>
      </c>
      <c r="B400">
        <v>1</v>
      </c>
      <c r="C400" t="s">
        <v>2325</v>
      </c>
      <c r="D400" t="s">
        <v>1926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35">
      <c r="A401" t="s">
        <v>2324</v>
      </c>
      <c r="B401">
        <v>1</v>
      </c>
      <c r="C401" t="s">
        <v>2325</v>
      </c>
      <c r="D401" t="s">
        <v>1927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35">
      <c r="A402" t="s">
        <v>2324</v>
      </c>
      <c r="B402">
        <v>1</v>
      </c>
      <c r="C402" t="s">
        <v>2325</v>
      </c>
      <c r="D402" t="s">
        <v>1928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35">
      <c r="A403" t="s">
        <v>2324</v>
      </c>
      <c r="B403">
        <v>1</v>
      </c>
      <c r="C403" t="s">
        <v>2325</v>
      </c>
      <c r="D403" t="s">
        <v>1929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35">
      <c r="A404" t="s">
        <v>2324</v>
      </c>
      <c r="B404">
        <v>1</v>
      </c>
      <c r="C404" t="s">
        <v>2325</v>
      </c>
      <c r="D404" t="s">
        <v>2316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35">
      <c r="A405" t="s">
        <v>2324</v>
      </c>
      <c r="B405">
        <v>1</v>
      </c>
      <c r="C405" t="s">
        <v>2325</v>
      </c>
      <c r="D405" t="s">
        <v>193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35">
      <c r="A406" t="s">
        <v>2324</v>
      </c>
      <c r="B406">
        <v>1</v>
      </c>
      <c r="C406" t="s">
        <v>2325</v>
      </c>
      <c r="D406" t="s">
        <v>1931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35">
      <c r="A407" t="s">
        <v>2324</v>
      </c>
      <c r="B407">
        <v>1</v>
      </c>
      <c r="C407" t="s">
        <v>2325</v>
      </c>
      <c r="D407" t="s">
        <v>1932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35">
      <c r="A408" t="s">
        <v>2324</v>
      </c>
      <c r="B408">
        <v>1</v>
      </c>
      <c r="C408" t="s">
        <v>2325</v>
      </c>
      <c r="D408" t="s">
        <v>1933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35">
      <c r="A409" t="s">
        <v>2324</v>
      </c>
      <c r="B409">
        <v>1</v>
      </c>
      <c r="C409" t="s">
        <v>2325</v>
      </c>
      <c r="D409" t="s">
        <v>1934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35">
      <c r="A410" t="s">
        <v>2324</v>
      </c>
      <c r="B410">
        <v>1</v>
      </c>
      <c r="C410" t="s">
        <v>2325</v>
      </c>
      <c r="D410" t="s">
        <v>1935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35">
      <c r="A411" t="s">
        <v>2324</v>
      </c>
      <c r="B411">
        <v>1</v>
      </c>
      <c r="C411" t="s">
        <v>2325</v>
      </c>
      <c r="D411" t="s">
        <v>1936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35">
      <c r="A412" t="s">
        <v>2324</v>
      </c>
      <c r="B412">
        <v>1</v>
      </c>
      <c r="C412" t="s">
        <v>2325</v>
      </c>
      <c r="D412" t="s">
        <v>1937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35">
      <c r="A413" t="s">
        <v>2324</v>
      </c>
      <c r="B413">
        <v>1</v>
      </c>
      <c r="C413" t="s">
        <v>2325</v>
      </c>
      <c r="D413" t="s">
        <v>1938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35">
      <c r="A414" t="s">
        <v>2324</v>
      </c>
      <c r="B414">
        <v>1</v>
      </c>
      <c r="C414" t="s">
        <v>2325</v>
      </c>
      <c r="D414" t="s">
        <v>1939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35">
      <c r="A415" t="s">
        <v>2324</v>
      </c>
      <c r="B415">
        <v>1</v>
      </c>
      <c r="C415" t="s">
        <v>2325</v>
      </c>
      <c r="D415" t="s">
        <v>2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35">
      <c r="A416" t="s">
        <v>2324</v>
      </c>
      <c r="B416">
        <v>1</v>
      </c>
      <c r="C416" t="s">
        <v>2325</v>
      </c>
      <c r="D416" t="s">
        <v>1940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35">
      <c r="A417" t="s">
        <v>2324</v>
      </c>
      <c r="B417">
        <v>1</v>
      </c>
      <c r="C417" t="s">
        <v>2325</v>
      </c>
      <c r="D417" t="s">
        <v>1941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35">
      <c r="A418" t="s">
        <v>2324</v>
      </c>
      <c r="B418">
        <v>1</v>
      </c>
      <c r="C418" t="s">
        <v>2325</v>
      </c>
      <c r="D418" t="s">
        <v>1942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35">
      <c r="A419" t="s">
        <v>2324</v>
      </c>
      <c r="B419">
        <v>1</v>
      </c>
      <c r="C419" t="s">
        <v>2325</v>
      </c>
      <c r="D419" t="s">
        <v>2317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35">
      <c r="A420" t="s">
        <v>2324</v>
      </c>
      <c r="B420">
        <v>1</v>
      </c>
      <c r="C420" t="s">
        <v>2325</v>
      </c>
      <c r="D420" t="s">
        <v>1943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35">
      <c r="A421" t="s">
        <v>2324</v>
      </c>
      <c r="B421">
        <v>1</v>
      </c>
      <c r="C421" t="s">
        <v>2325</v>
      </c>
      <c r="D421" t="s">
        <v>194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35">
      <c r="A422" t="s">
        <v>2324</v>
      </c>
      <c r="B422">
        <v>1</v>
      </c>
      <c r="C422" t="s">
        <v>2325</v>
      </c>
      <c r="D422" t="s">
        <v>1945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35">
      <c r="A423" t="s">
        <v>2324</v>
      </c>
      <c r="B423">
        <v>1</v>
      </c>
      <c r="C423" t="s">
        <v>2325</v>
      </c>
      <c r="D423" t="s">
        <v>1946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35">
      <c r="A424" t="s">
        <v>2324</v>
      </c>
      <c r="B424">
        <v>1</v>
      </c>
      <c r="C424" t="s">
        <v>2325</v>
      </c>
      <c r="D424" t="s">
        <v>1947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35">
      <c r="A425" t="s">
        <v>2324</v>
      </c>
      <c r="B425">
        <v>1</v>
      </c>
      <c r="C425" t="s">
        <v>2325</v>
      </c>
      <c r="D425" t="s">
        <v>2318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35">
      <c r="A426" t="s">
        <v>2324</v>
      </c>
      <c r="B426">
        <v>1</v>
      </c>
      <c r="C426" t="s">
        <v>2325</v>
      </c>
      <c r="D426" t="s">
        <v>194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35">
      <c r="A427" t="s">
        <v>2324</v>
      </c>
      <c r="B427">
        <v>1</v>
      </c>
      <c r="C427" t="s">
        <v>2325</v>
      </c>
      <c r="D427" t="s">
        <v>1950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35">
      <c r="A428" t="s">
        <v>2324</v>
      </c>
      <c r="B428">
        <v>1</v>
      </c>
      <c r="C428" t="s">
        <v>2325</v>
      </c>
      <c r="D428" t="s">
        <v>2319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35">
      <c r="A429" t="s">
        <v>2324</v>
      </c>
      <c r="B429">
        <v>1</v>
      </c>
      <c r="C429" t="s">
        <v>2325</v>
      </c>
      <c r="D429" t="s">
        <v>1951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35">
      <c r="A430" t="s">
        <v>2324</v>
      </c>
      <c r="B430">
        <v>1</v>
      </c>
      <c r="C430" t="s">
        <v>2325</v>
      </c>
      <c r="D430" t="s">
        <v>195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35">
      <c r="A431" t="s">
        <v>2324</v>
      </c>
      <c r="B431">
        <v>1</v>
      </c>
      <c r="C431" t="s">
        <v>2325</v>
      </c>
      <c r="D431" t="s">
        <v>1953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35">
      <c r="A432" t="s">
        <v>2324</v>
      </c>
      <c r="B432">
        <v>1</v>
      </c>
      <c r="C432" t="s">
        <v>2325</v>
      </c>
      <c r="D432" t="s">
        <v>195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35">
      <c r="A433" t="s">
        <v>2324</v>
      </c>
      <c r="B433">
        <v>1</v>
      </c>
      <c r="C433" t="s">
        <v>2325</v>
      </c>
      <c r="D433" t="s">
        <v>1955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35">
      <c r="A434" t="s">
        <v>2326</v>
      </c>
      <c r="B434">
        <v>1</v>
      </c>
      <c r="C434" t="s">
        <v>2327</v>
      </c>
      <c r="D434" t="s">
        <v>1885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35">
      <c r="A435" t="s">
        <v>2326</v>
      </c>
      <c r="B435">
        <v>1</v>
      </c>
      <c r="C435" t="s">
        <v>2327</v>
      </c>
      <c r="D435" t="s">
        <v>1900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35">
      <c r="A436" t="s">
        <v>2326</v>
      </c>
      <c r="B436">
        <v>1</v>
      </c>
      <c r="C436" t="s">
        <v>2327</v>
      </c>
      <c r="D436" t="s">
        <v>1905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35">
      <c r="A437" t="s">
        <v>2326</v>
      </c>
      <c r="B437">
        <v>1</v>
      </c>
      <c r="C437" t="s">
        <v>2327</v>
      </c>
      <c r="D437" t="s">
        <v>2314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35">
      <c r="A438" t="s">
        <v>2326</v>
      </c>
      <c r="B438">
        <v>1</v>
      </c>
      <c r="C438" t="s">
        <v>2327</v>
      </c>
      <c r="D438" t="s">
        <v>1907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35">
      <c r="A439" t="s">
        <v>2326</v>
      </c>
      <c r="B439">
        <v>1</v>
      </c>
      <c r="C439" t="s">
        <v>2327</v>
      </c>
      <c r="D439" t="s">
        <v>1908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35">
      <c r="A440" t="s">
        <v>2326</v>
      </c>
      <c r="B440">
        <v>1</v>
      </c>
      <c r="C440" t="s">
        <v>2327</v>
      </c>
      <c r="D440" t="s">
        <v>1910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35">
      <c r="A441" t="s">
        <v>2326</v>
      </c>
      <c r="B441">
        <v>1</v>
      </c>
      <c r="C441" t="s">
        <v>2327</v>
      </c>
      <c r="D441" t="s">
        <v>1911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35">
      <c r="A442" t="s">
        <v>2326</v>
      </c>
      <c r="B442">
        <v>1</v>
      </c>
      <c r="C442" t="s">
        <v>2327</v>
      </c>
      <c r="D442" t="s">
        <v>1912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35">
      <c r="A443" t="s">
        <v>2326</v>
      </c>
      <c r="B443">
        <v>1</v>
      </c>
      <c r="C443" t="s">
        <v>2327</v>
      </c>
      <c r="D443" t="s">
        <v>1913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35">
      <c r="A444" t="s">
        <v>2326</v>
      </c>
      <c r="B444">
        <v>1</v>
      </c>
      <c r="C444" t="s">
        <v>2327</v>
      </c>
      <c r="D444" t="s">
        <v>1914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35">
      <c r="A445" t="s">
        <v>2326</v>
      </c>
      <c r="B445">
        <v>1</v>
      </c>
      <c r="C445" t="s">
        <v>2327</v>
      </c>
      <c r="D445" t="s">
        <v>2328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35">
      <c r="A446" t="s">
        <v>2326</v>
      </c>
      <c r="B446">
        <v>1</v>
      </c>
      <c r="C446" t="s">
        <v>2327</v>
      </c>
      <c r="D446" t="s">
        <v>1915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35">
      <c r="A447" t="s">
        <v>2326</v>
      </c>
      <c r="B447">
        <v>1</v>
      </c>
      <c r="C447" t="s">
        <v>2327</v>
      </c>
      <c r="D447" t="s">
        <v>2315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35">
      <c r="A448" t="s">
        <v>2326</v>
      </c>
      <c r="B448">
        <v>1</v>
      </c>
      <c r="C448" t="s">
        <v>2327</v>
      </c>
      <c r="D448" t="s">
        <v>1916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35">
      <c r="A449" t="s">
        <v>2326</v>
      </c>
      <c r="B449">
        <v>1</v>
      </c>
      <c r="C449" t="s">
        <v>2327</v>
      </c>
      <c r="D449" t="s">
        <v>1917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35">
      <c r="A450" t="s">
        <v>2326</v>
      </c>
      <c r="B450">
        <v>1</v>
      </c>
      <c r="C450" t="s">
        <v>2327</v>
      </c>
      <c r="D450" t="s">
        <v>191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35">
      <c r="A451" t="s">
        <v>2326</v>
      </c>
      <c r="B451">
        <v>1</v>
      </c>
      <c r="C451" t="s">
        <v>2327</v>
      </c>
      <c r="D451" t="s">
        <v>191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35">
      <c r="A452" t="s">
        <v>2326</v>
      </c>
      <c r="B452">
        <v>1</v>
      </c>
      <c r="C452" t="s">
        <v>2327</v>
      </c>
      <c r="D452" t="s">
        <v>192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35">
      <c r="A453" t="s">
        <v>2326</v>
      </c>
      <c r="B453">
        <v>1</v>
      </c>
      <c r="C453" t="s">
        <v>2327</v>
      </c>
      <c r="D453" t="s">
        <v>1921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35">
      <c r="A454" t="s">
        <v>2326</v>
      </c>
      <c r="B454">
        <v>1</v>
      </c>
      <c r="C454" t="s">
        <v>2327</v>
      </c>
      <c r="D454" t="s">
        <v>1922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35">
      <c r="A455" t="s">
        <v>2326</v>
      </c>
      <c r="B455">
        <v>1</v>
      </c>
      <c r="C455" t="s">
        <v>2327</v>
      </c>
      <c r="D455" t="s">
        <v>1923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35">
      <c r="A456" t="s">
        <v>2326</v>
      </c>
      <c r="B456">
        <v>1</v>
      </c>
      <c r="C456" t="s">
        <v>2327</v>
      </c>
      <c r="D456" t="s">
        <v>1924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35">
      <c r="A457" t="s">
        <v>2326</v>
      </c>
      <c r="B457">
        <v>1</v>
      </c>
      <c r="C457" t="s">
        <v>2327</v>
      </c>
      <c r="D457" t="s">
        <v>1925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35">
      <c r="A458" t="s">
        <v>2326</v>
      </c>
      <c r="B458">
        <v>1</v>
      </c>
      <c r="C458" t="s">
        <v>2327</v>
      </c>
      <c r="D458" t="s">
        <v>1926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35">
      <c r="A459" t="s">
        <v>2326</v>
      </c>
      <c r="B459">
        <v>1</v>
      </c>
      <c r="C459" t="s">
        <v>2327</v>
      </c>
      <c r="D459" t="s">
        <v>1927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35">
      <c r="A460" t="s">
        <v>2326</v>
      </c>
      <c r="B460">
        <v>1</v>
      </c>
      <c r="C460" t="s">
        <v>2327</v>
      </c>
      <c r="D460" t="s">
        <v>1928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35">
      <c r="A461" t="s">
        <v>2326</v>
      </c>
      <c r="B461">
        <v>1</v>
      </c>
      <c r="C461" t="s">
        <v>2327</v>
      </c>
      <c r="D461" t="s">
        <v>1929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35">
      <c r="A462" t="s">
        <v>2326</v>
      </c>
      <c r="B462">
        <v>1</v>
      </c>
      <c r="C462" t="s">
        <v>2327</v>
      </c>
      <c r="D462" t="s">
        <v>2316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35">
      <c r="A463" t="s">
        <v>2326</v>
      </c>
      <c r="B463">
        <v>1</v>
      </c>
      <c r="C463" t="s">
        <v>2327</v>
      </c>
      <c r="D463" t="s">
        <v>193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35">
      <c r="A464" t="s">
        <v>2326</v>
      </c>
      <c r="B464">
        <v>1</v>
      </c>
      <c r="C464" t="s">
        <v>2327</v>
      </c>
      <c r="D464" t="s">
        <v>1931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35">
      <c r="A465" t="s">
        <v>2326</v>
      </c>
      <c r="B465">
        <v>1</v>
      </c>
      <c r="C465" t="s">
        <v>2327</v>
      </c>
      <c r="D465" t="s">
        <v>1932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35">
      <c r="A466" t="s">
        <v>2326</v>
      </c>
      <c r="B466">
        <v>1</v>
      </c>
      <c r="C466" t="s">
        <v>2327</v>
      </c>
      <c r="D466" t="s">
        <v>1933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35">
      <c r="A467" t="s">
        <v>2326</v>
      </c>
      <c r="B467">
        <v>1</v>
      </c>
      <c r="C467" t="s">
        <v>2327</v>
      </c>
      <c r="D467" t="s">
        <v>1934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35">
      <c r="A468" t="s">
        <v>2326</v>
      </c>
      <c r="B468">
        <v>1</v>
      </c>
      <c r="C468" t="s">
        <v>2327</v>
      </c>
      <c r="D468" t="s">
        <v>1935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35">
      <c r="A469" t="s">
        <v>2326</v>
      </c>
      <c r="B469">
        <v>1</v>
      </c>
      <c r="C469" t="s">
        <v>2327</v>
      </c>
      <c r="D469" t="s">
        <v>1936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35">
      <c r="A470" t="s">
        <v>2326</v>
      </c>
      <c r="B470">
        <v>1</v>
      </c>
      <c r="C470" t="s">
        <v>2327</v>
      </c>
      <c r="D470" t="s">
        <v>1937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35">
      <c r="A471" t="s">
        <v>2326</v>
      </c>
      <c r="B471">
        <v>1</v>
      </c>
      <c r="C471" t="s">
        <v>2327</v>
      </c>
      <c r="D471" t="s">
        <v>1938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35">
      <c r="A472" t="s">
        <v>2326</v>
      </c>
      <c r="B472">
        <v>1</v>
      </c>
      <c r="C472" t="s">
        <v>2327</v>
      </c>
      <c r="D472" t="s">
        <v>1939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35">
      <c r="A473" t="s">
        <v>2326</v>
      </c>
      <c r="B473">
        <v>1</v>
      </c>
      <c r="C473" t="s">
        <v>2327</v>
      </c>
      <c r="D473" t="s">
        <v>2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35">
      <c r="A474" t="s">
        <v>2326</v>
      </c>
      <c r="B474">
        <v>1</v>
      </c>
      <c r="C474" t="s">
        <v>2327</v>
      </c>
      <c r="D474" t="s">
        <v>1940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35">
      <c r="A475" t="s">
        <v>2326</v>
      </c>
      <c r="B475">
        <v>1</v>
      </c>
      <c r="C475" t="s">
        <v>2327</v>
      </c>
      <c r="D475" t="s">
        <v>1941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35">
      <c r="A476" t="s">
        <v>2326</v>
      </c>
      <c r="B476">
        <v>1</v>
      </c>
      <c r="C476" t="s">
        <v>2327</v>
      </c>
      <c r="D476" t="s">
        <v>1942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35">
      <c r="A477" t="s">
        <v>2326</v>
      </c>
      <c r="B477">
        <v>1</v>
      </c>
      <c r="C477" t="s">
        <v>2327</v>
      </c>
      <c r="D477" t="s">
        <v>2317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35">
      <c r="A478" t="s">
        <v>2326</v>
      </c>
      <c r="B478">
        <v>1</v>
      </c>
      <c r="C478" t="s">
        <v>2327</v>
      </c>
      <c r="D478" t="s">
        <v>1943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35">
      <c r="A479" t="s">
        <v>2326</v>
      </c>
      <c r="B479">
        <v>1</v>
      </c>
      <c r="C479" t="s">
        <v>2327</v>
      </c>
      <c r="D479" t="s">
        <v>194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35">
      <c r="A480" t="s">
        <v>2326</v>
      </c>
      <c r="B480">
        <v>1</v>
      </c>
      <c r="C480" t="s">
        <v>2327</v>
      </c>
      <c r="D480" t="s">
        <v>1945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35">
      <c r="A481" t="s">
        <v>2326</v>
      </c>
      <c r="B481">
        <v>1</v>
      </c>
      <c r="C481" t="s">
        <v>2327</v>
      </c>
      <c r="D481" t="s">
        <v>1946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35">
      <c r="A482" t="s">
        <v>2326</v>
      </c>
      <c r="B482">
        <v>1</v>
      </c>
      <c r="C482" t="s">
        <v>2327</v>
      </c>
      <c r="D482" t="s">
        <v>1947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35">
      <c r="A483" t="s">
        <v>2326</v>
      </c>
      <c r="B483">
        <v>1</v>
      </c>
      <c r="C483" t="s">
        <v>2327</v>
      </c>
      <c r="D483" t="s">
        <v>2318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35">
      <c r="A484" t="s">
        <v>2326</v>
      </c>
      <c r="B484">
        <v>1</v>
      </c>
      <c r="C484" t="s">
        <v>2327</v>
      </c>
      <c r="D484" t="s">
        <v>194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35">
      <c r="A485" t="s">
        <v>2326</v>
      </c>
      <c r="B485">
        <v>1</v>
      </c>
      <c r="C485" t="s">
        <v>2327</v>
      </c>
      <c r="D485" t="s">
        <v>1950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35">
      <c r="A486" t="s">
        <v>2326</v>
      </c>
      <c r="B486">
        <v>1</v>
      </c>
      <c r="C486" t="s">
        <v>2327</v>
      </c>
      <c r="D486" t="s">
        <v>2319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35">
      <c r="A487" t="s">
        <v>2326</v>
      </c>
      <c r="B487">
        <v>1</v>
      </c>
      <c r="C487" t="s">
        <v>2327</v>
      </c>
      <c r="D487" t="s">
        <v>1951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35">
      <c r="A488" t="s">
        <v>2326</v>
      </c>
      <c r="B488">
        <v>1</v>
      </c>
      <c r="C488" t="s">
        <v>2327</v>
      </c>
      <c r="D488" t="s">
        <v>195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35">
      <c r="A489" t="s">
        <v>2326</v>
      </c>
      <c r="B489">
        <v>1</v>
      </c>
      <c r="C489" t="s">
        <v>2327</v>
      </c>
      <c r="D489" t="s">
        <v>1953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35">
      <c r="A490" t="s">
        <v>2326</v>
      </c>
      <c r="B490">
        <v>1</v>
      </c>
      <c r="C490" t="s">
        <v>2327</v>
      </c>
      <c r="D490" t="s">
        <v>195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35">
      <c r="A491" t="s">
        <v>2326</v>
      </c>
      <c r="B491">
        <v>1</v>
      </c>
      <c r="C491" t="s">
        <v>2327</v>
      </c>
      <c r="D491" t="s">
        <v>1955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35">
      <c r="A492" t="s">
        <v>2329</v>
      </c>
      <c r="B492">
        <v>1</v>
      </c>
      <c r="C492" t="s">
        <v>2330</v>
      </c>
      <c r="D492" t="s">
        <v>1885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35">
      <c r="A493" t="s">
        <v>2329</v>
      </c>
      <c r="B493">
        <v>1</v>
      </c>
      <c r="C493" t="s">
        <v>2330</v>
      </c>
      <c r="D493" t="s">
        <v>1900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35">
      <c r="A494" t="s">
        <v>2329</v>
      </c>
      <c r="B494">
        <v>1</v>
      </c>
      <c r="C494" t="s">
        <v>2330</v>
      </c>
      <c r="D494" t="s">
        <v>1905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35">
      <c r="A495" t="s">
        <v>2329</v>
      </c>
      <c r="B495">
        <v>1</v>
      </c>
      <c r="C495" t="s">
        <v>2330</v>
      </c>
      <c r="D495" t="s">
        <v>2314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35">
      <c r="A496" t="s">
        <v>2329</v>
      </c>
      <c r="B496">
        <v>1</v>
      </c>
      <c r="C496" t="s">
        <v>2330</v>
      </c>
      <c r="D496" t="s">
        <v>1907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35">
      <c r="A497" t="s">
        <v>2329</v>
      </c>
      <c r="B497">
        <v>1</v>
      </c>
      <c r="C497" t="s">
        <v>2330</v>
      </c>
      <c r="D497" t="s">
        <v>1908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35">
      <c r="A498" t="s">
        <v>2329</v>
      </c>
      <c r="B498">
        <v>1</v>
      </c>
      <c r="C498" t="s">
        <v>2330</v>
      </c>
      <c r="D498" t="s">
        <v>1910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35">
      <c r="A499" t="s">
        <v>2329</v>
      </c>
      <c r="B499">
        <v>1</v>
      </c>
      <c r="C499" t="s">
        <v>2330</v>
      </c>
      <c r="D499" t="s">
        <v>1911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35">
      <c r="A500" t="s">
        <v>2329</v>
      </c>
      <c r="B500">
        <v>1</v>
      </c>
      <c r="C500" t="s">
        <v>2330</v>
      </c>
      <c r="D500" t="s">
        <v>1912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35">
      <c r="A501" t="s">
        <v>2329</v>
      </c>
      <c r="B501">
        <v>1</v>
      </c>
      <c r="C501" t="s">
        <v>2330</v>
      </c>
      <c r="D501" t="s">
        <v>1913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35">
      <c r="A502" t="s">
        <v>2329</v>
      </c>
      <c r="B502">
        <v>1</v>
      </c>
      <c r="C502" t="s">
        <v>2330</v>
      </c>
      <c r="D502" t="s">
        <v>1914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35">
      <c r="A503" t="s">
        <v>2329</v>
      </c>
      <c r="B503">
        <v>1</v>
      </c>
      <c r="C503" t="s">
        <v>2330</v>
      </c>
      <c r="D503" t="s">
        <v>2328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35">
      <c r="A504" t="s">
        <v>2329</v>
      </c>
      <c r="B504">
        <v>1</v>
      </c>
      <c r="C504" t="s">
        <v>2330</v>
      </c>
      <c r="D504" t="s">
        <v>1915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35">
      <c r="A505" t="s">
        <v>2329</v>
      </c>
      <c r="B505">
        <v>1</v>
      </c>
      <c r="C505" t="s">
        <v>2330</v>
      </c>
      <c r="D505" t="s">
        <v>2315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35">
      <c r="A506" t="s">
        <v>2329</v>
      </c>
      <c r="B506">
        <v>1</v>
      </c>
      <c r="C506" t="s">
        <v>2330</v>
      </c>
      <c r="D506" t="s">
        <v>1916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35">
      <c r="A507" t="s">
        <v>2329</v>
      </c>
      <c r="B507">
        <v>1</v>
      </c>
      <c r="C507" t="s">
        <v>2330</v>
      </c>
      <c r="D507" t="s">
        <v>1917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35">
      <c r="A508" t="s">
        <v>2329</v>
      </c>
      <c r="B508">
        <v>1</v>
      </c>
      <c r="C508" t="s">
        <v>2330</v>
      </c>
      <c r="D508" t="s">
        <v>191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35">
      <c r="A509" t="s">
        <v>2329</v>
      </c>
      <c r="B509">
        <v>1</v>
      </c>
      <c r="C509" t="s">
        <v>2330</v>
      </c>
      <c r="D509" t="s">
        <v>191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35">
      <c r="A510" t="s">
        <v>2329</v>
      </c>
      <c r="B510">
        <v>1</v>
      </c>
      <c r="C510" t="s">
        <v>2330</v>
      </c>
      <c r="D510" t="s">
        <v>192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35">
      <c r="A511" t="s">
        <v>2329</v>
      </c>
      <c r="B511">
        <v>1</v>
      </c>
      <c r="C511" t="s">
        <v>2330</v>
      </c>
      <c r="D511" t="s">
        <v>1921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35">
      <c r="A512" t="s">
        <v>2329</v>
      </c>
      <c r="B512">
        <v>1</v>
      </c>
      <c r="C512" t="s">
        <v>2330</v>
      </c>
      <c r="D512" t="s">
        <v>1922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35">
      <c r="A513" t="s">
        <v>2329</v>
      </c>
      <c r="B513">
        <v>1</v>
      </c>
      <c r="C513" t="s">
        <v>2330</v>
      </c>
      <c r="D513" t="s">
        <v>1923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35">
      <c r="A514" t="s">
        <v>2329</v>
      </c>
      <c r="B514">
        <v>1</v>
      </c>
      <c r="C514" t="s">
        <v>2330</v>
      </c>
      <c r="D514" t="s">
        <v>1924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35">
      <c r="A515" t="s">
        <v>2329</v>
      </c>
      <c r="B515">
        <v>1</v>
      </c>
      <c r="C515" t="s">
        <v>2330</v>
      </c>
      <c r="D515" t="s">
        <v>1925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35">
      <c r="A516" t="s">
        <v>2329</v>
      </c>
      <c r="B516">
        <v>1</v>
      </c>
      <c r="C516" t="s">
        <v>2330</v>
      </c>
      <c r="D516" t="s">
        <v>1926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35">
      <c r="A517" t="s">
        <v>2329</v>
      </c>
      <c r="B517">
        <v>1</v>
      </c>
      <c r="C517" t="s">
        <v>2330</v>
      </c>
      <c r="D517" t="s">
        <v>1927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35">
      <c r="A518" t="s">
        <v>2329</v>
      </c>
      <c r="B518">
        <v>1</v>
      </c>
      <c r="C518" t="s">
        <v>2330</v>
      </c>
      <c r="D518" t="s">
        <v>1928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35">
      <c r="A519" t="s">
        <v>2329</v>
      </c>
      <c r="B519">
        <v>1</v>
      </c>
      <c r="C519" t="s">
        <v>2330</v>
      </c>
      <c r="D519" t="s">
        <v>1929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35">
      <c r="A520" t="s">
        <v>2329</v>
      </c>
      <c r="B520">
        <v>1</v>
      </c>
      <c r="C520" t="s">
        <v>2330</v>
      </c>
      <c r="D520" t="s">
        <v>2316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35">
      <c r="A521" t="s">
        <v>2329</v>
      </c>
      <c r="B521">
        <v>1</v>
      </c>
      <c r="C521" t="s">
        <v>2330</v>
      </c>
      <c r="D521" t="s">
        <v>193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35">
      <c r="A522" t="s">
        <v>2329</v>
      </c>
      <c r="B522">
        <v>1</v>
      </c>
      <c r="C522" t="s">
        <v>2330</v>
      </c>
      <c r="D522" t="s">
        <v>1931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35">
      <c r="A523" t="s">
        <v>2329</v>
      </c>
      <c r="B523">
        <v>1</v>
      </c>
      <c r="C523" t="s">
        <v>2330</v>
      </c>
      <c r="D523" t="s">
        <v>1932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35">
      <c r="A524" t="s">
        <v>2329</v>
      </c>
      <c r="B524">
        <v>1</v>
      </c>
      <c r="C524" t="s">
        <v>2330</v>
      </c>
      <c r="D524" t="s">
        <v>1933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35">
      <c r="A525" t="s">
        <v>2329</v>
      </c>
      <c r="B525">
        <v>1</v>
      </c>
      <c r="C525" t="s">
        <v>2330</v>
      </c>
      <c r="D525" t="s">
        <v>1934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35">
      <c r="A526" t="s">
        <v>2329</v>
      </c>
      <c r="B526">
        <v>1</v>
      </c>
      <c r="C526" t="s">
        <v>2330</v>
      </c>
      <c r="D526" t="s">
        <v>1935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35">
      <c r="A527" t="s">
        <v>2329</v>
      </c>
      <c r="B527">
        <v>1</v>
      </c>
      <c r="C527" t="s">
        <v>2330</v>
      </c>
      <c r="D527" t="s">
        <v>1936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35">
      <c r="A528" t="s">
        <v>2329</v>
      </c>
      <c r="B528">
        <v>1</v>
      </c>
      <c r="C528" t="s">
        <v>2330</v>
      </c>
      <c r="D528" t="s">
        <v>1937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35">
      <c r="A529" t="s">
        <v>2329</v>
      </c>
      <c r="B529">
        <v>1</v>
      </c>
      <c r="C529" t="s">
        <v>2330</v>
      </c>
      <c r="D529" t="s">
        <v>1938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35">
      <c r="A530" t="s">
        <v>2329</v>
      </c>
      <c r="B530">
        <v>1</v>
      </c>
      <c r="C530" t="s">
        <v>2330</v>
      </c>
      <c r="D530" t="s">
        <v>1939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35">
      <c r="A531" t="s">
        <v>2329</v>
      </c>
      <c r="B531">
        <v>1</v>
      </c>
      <c r="C531" t="s">
        <v>2330</v>
      </c>
      <c r="D531" t="s">
        <v>2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35">
      <c r="A532" t="s">
        <v>2329</v>
      </c>
      <c r="B532">
        <v>1</v>
      </c>
      <c r="C532" t="s">
        <v>2330</v>
      </c>
      <c r="D532" t="s">
        <v>1940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35">
      <c r="A533" t="s">
        <v>2329</v>
      </c>
      <c r="B533">
        <v>1</v>
      </c>
      <c r="C533" t="s">
        <v>2330</v>
      </c>
      <c r="D533" t="s">
        <v>1941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35">
      <c r="A534" t="s">
        <v>2329</v>
      </c>
      <c r="B534">
        <v>1</v>
      </c>
      <c r="C534" t="s">
        <v>2330</v>
      </c>
      <c r="D534" t="s">
        <v>1942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35">
      <c r="A535" t="s">
        <v>2329</v>
      </c>
      <c r="B535">
        <v>1</v>
      </c>
      <c r="C535" t="s">
        <v>2330</v>
      </c>
      <c r="D535" t="s">
        <v>2317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35">
      <c r="A536" t="s">
        <v>2329</v>
      </c>
      <c r="B536">
        <v>1</v>
      </c>
      <c r="C536" t="s">
        <v>2330</v>
      </c>
      <c r="D536" t="s">
        <v>1943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35">
      <c r="A537" t="s">
        <v>2329</v>
      </c>
      <c r="B537">
        <v>1</v>
      </c>
      <c r="C537" t="s">
        <v>2330</v>
      </c>
      <c r="D537" t="s">
        <v>194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35">
      <c r="A538" t="s">
        <v>2329</v>
      </c>
      <c r="B538">
        <v>1</v>
      </c>
      <c r="C538" t="s">
        <v>2330</v>
      </c>
      <c r="D538" t="s">
        <v>1945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35">
      <c r="A539" t="s">
        <v>2329</v>
      </c>
      <c r="B539">
        <v>1</v>
      </c>
      <c r="C539" t="s">
        <v>2330</v>
      </c>
      <c r="D539" t="s">
        <v>1946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35">
      <c r="A540" t="s">
        <v>2329</v>
      </c>
      <c r="B540">
        <v>1</v>
      </c>
      <c r="C540" t="s">
        <v>2330</v>
      </c>
      <c r="D540" t="s">
        <v>1947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35">
      <c r="A541" t="s">
        <v>2329</v>
      </c>
      <c r="B541">
        <v>1</v>
      </c>
      <c r="C541" t="s">
        <v>2330</v>
      </c>
      <c r="D541" t="s">
        <v>2318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35">
      <c r="A542" t="s">
        <v>2329</v>
      </c>
      <c r="B542">
        <v>1</v>
      </c>
      <c r="C542" t="s">
        <v>2330</v>
      </c>
      <c r="D542" t="s">
        <v>194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35">
      <c r="A543" t="s">
        <v>2329</v>
      </c>
      <c r="B543">
        <v>1</v>
      </c>
      <c r="C543" t="s">
        <v>2330</v>
      </c>
      <c r="D543" t="s">
        <v>1950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35">
      <c r="A544" t="s">
        <v>2329</v>
      </c>
      <c r="B544">
        <v>1</v>
      </c>
      <c r="C544" t="s">
        <v>2330</v>
      </c>
      <c r="D544" t="s">
        <v>2319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35">
      <c r="A545" t="s">
        <v>2329</v>
      </c>
      <c r="B545">
        <v>1</v>
      </c>
      <c r="C545" t="s">
        <v>2330</v>
      </c>
      <c r="D545" t="s">
        <v>1951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35">
      <c r="A546" t="s">
        <v>2329</v>
      </c>
      <c r="B546">
        <v>1</v>
      </c>
      <c r="C546" t="s">
        <v>2330</v>
      </c>
      <c r="D546" t="s">
        <v>195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35">
      <c r="A547" t="s">
        <v>2329</v>
      </c>
      <c r="B547">
        <v>1</v>
      </c>
      <c r="C547" t="s">
        <v>2330</v>
      </c>
      <c r="D547" t="s">
        <v>1953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35">
      <c r="A548" t="s">
        <v>2329</v>
      </c>
      <c r="B548">
        <v>1</v>
      </c>
      <c r="C548" t="s">
        <v>2330</v>
      </c>
      <c r="D548" t="s">
        <v>195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35">
      <c r="A549" t="s">
        <v>2329</v>
      </c>
      <c r="B549">
        <v>1</v>
      </c>
      <c r="C549" t="s">
        <v>2330</v>
      </c>
      <c r="D549" t="s">
        <v>1955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35">
      <c r="A550" t="s">
        <v>2331</v>
      </c>
      <c r="B550">
        <v>1</v>
      </c>
      <c r="C550" t="s">
        <v>2332</v>
      </c>
      <c r="D550" t="s">
        <v>1885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35">
      <c r="A551" t="s">
        <v>2331</v>
      </c>
      <c r="B551">
        <v>1</v>
      </c>
      <c r="C551" t="s">
        <v>2332</v>
      </c>
      <c r="D551" t="s">
        <v>1900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35">
      <c r="A552" t="s">
        <v>2331</v>
      </c>
      <c r="B552">
        <v>1</v>
      </c>
      <c r="C552" t="s">
        <v>2332</v>
      </c>
      <c r="D552" t="s">
        <v>1905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35">
      <c r="A553" t="s">
        <v>2331</v>
      </c>
      <c r="B553">
        <v>1</v>
      </c>
      <c r="C553" t="s">
        <v>2332</v>
      </c>
      <c r="D553" t="s">
        <v>2314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35">
      <c r="A554" t="s">
        <v>2331</v>
      </c>
      <c r="B554">
        <v>1</v>
      </c>
      <c r="C554" t="s">
        <v>2332</v>
      </c>
      <c r="D554" t="s">
        <v>1907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35">
      <c r="A555" t="s">
        <v>2331</v>
      </c>
      <c r="B555">
        <v>1</v>
      </c>
      <c r="C555" t="s">
        <v>2332</v>
      </c>
      <c r="D555" t="s">
        <v>1908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35">
      <c r="A556" t="s">
        <v>2331</v>
      </c>
      <c r="B556">
        <v>1</v>
      </c>
      <c r="C556" t="s">
        <v>2332</v>
      </c>
      <c r="D556" t="s">
        <v>1910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35">
      <c r="A557" t="s">
        <v>2331</v>
      </c>
      <c r="B557">
        <v>1</v>
      </c>
      <c r="C557" t="s">
        <v>2332</v>
      </c>
      <c r="D557" t="s">
        <v>1911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35">
      <c r="A558" t="s">
        <v>2331</v>
      </c>
      <c r="B558">
        <v>1</v>
      </c>
      <c r="C558" t="s">
        <v>2332</v>
      </c>
      <c r="D558" t="s">
        <v>1912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35">
      <c r="A559" t="s">
        <v>2331</v>
      </c>
      <c r="B559">
        <v>1</v>
      </c>
      <c r="C559" t="s">
        <v>2332</v>
      </c>
      <c r="D559" t="s">
        <v>1913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35">
      <c r="A560" t="s">
        <v>2331</v>
      </c>
      <c r="B560">
        <v>1</v>
      </c>
      <c r="C560" t="s">
        <v>2332</v>
      </c>
      <c r="D560" t="s">
        <v>1914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35">
      <c r="A561" t="s">
        <v>2331</v>
      </c>
      <c r="B561">
        <v>1</v>
      </c>
      <c r="C561" t="s">
        <v>2332</v>
      </c>
      <c r="D561" t="s">
        <v>1915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35">
      <c r="A562" t="s">
        <v>2331</v>
      </c>
      <c r="B562">
        <v>1</v>
      </c>
      <c r="C562" t="s">
        <v>2332</v>
      </c>
      <c r="D562" t="s">
        <v>2315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35">
      <c r="A563" t="s">
        <v>2331</v>
      </c>
      <c r="B563">
        <v>1</v>
      </c>
      <c r="C563" t="s">
        <v>2332</v>
      </c>
      <c r="D563" t="s">
        <v>1916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35">
      <c r="A564" t="s">
        <v>2331</v>
      </c>
      <c r="B564">
        <v>1</v>
      </c>
      <c r="C564" t="s">
        <v>2332</v>
      </c>
      <c r="D564" t="s">
        <v>1917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35">
      <c r="A565" t="s">
        <v>2331</v>
      </c>
      <c r="B565">
        <v>1</v>
      </c>
      <c r="C565" t="s">
        <v>2332</v>
      </c>
      <c r="D565" t="s">
        <v>191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35">
      <c r="A566" t="s">
        <v>2331</v>
      </c>
      <c r="B566">
        <v>1</v>
      </c>
      <c r="C566" t="s">
        <v>2332</v>
      </c>
      <c r="D566" t="s">
        <v>191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35">
      <c r="A567" t="s">
        <v>2331</v>
      </c>
      <c r="B567">
        <v>1</v>
      </c>
      <c r="C567" t="s">
        <v>2332</v>
      </c>
      <c r="D567" t="s">
        <v>192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35">
      <c r="A568" t="s">
        <v>2331</v>
      </c>
      <c r="B568">
        <v>1</v>
      </c>
      <c r="C568" t="s">
        <v>2332</v>
      </c>
      <c r="D568" t="s">
        <v>1921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35">
      <c r="A569" t="s">
        <v>2331</v>
      </c>
      <c r="B569">
        <v>1</v>
      </c>
      <c r="C569" t="s">
        <v>2332</v>
      </c>
      <c r="D569" t="s">
        <v>1922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35">
      <c r="A570" t="s">
        <v>2331</v>
      </c>
      <c r="B570">
        <v>1</v>
      </c>
      <c r="C570" t="s">
        <v>2332</v>
      </c>
      <c r="D570" t="s">
        <v>1923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35">
      <c r="A571" t="s">
        <v>2331</v>
      </c>
      <c r="B571">
        <v>1</v>
      </c>
      <c r="C571" t="s">
        <v>2332</v>
      </c>
      <c r="D571" t="s">
        <v>1924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35">
      <c r="A572" t="s">
        <v>2331</v>
      </c>
      <c r="B572">
        <v>1</v>
      </c>
      <c r="C572" t="s">
        <v>2332</v>
      </c>
      <c r="D572" t="s">
        <v>1925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35">
      <c r="A573" t="s">
        <v>2331</v>
      </c>
      <c r="B573">
        <v>1</v>
      </c>
      <c r="C573" t="s">
        <v>2332</v>
      </c>
      <c r="D573" t="s">
        <v>1926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35">
      <c r="A574" t="s">
        <v>2331</v>
      </c>
      <c r="B574">
        <v>1</v>
      </c>
      <c r="C574" t="s">
        <v>2332</v>
      </c>
      <c r="D574" t="s">
        <v>1927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35">
      <c r="A575" t="s">
        <v>2331</v>
      </c>
      <c r="B575">
        <v>1</v>
      </c>
      <c r="C575" t="s">
        <v>2332</v>
      </c>
      <c r="D575" t="s">
        <v>1928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35">
      <c r="A576" t="s">
        <v>2331</v>
      </c>
      <c r="B576">
        <v>1</v>
      </c>
      <c r="C576" t="s">
        <v>2332</v>
      </c>
      <c r="D576" t="s">
        <v>1929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35">
      <c r="A577" t="s">
        <v>2331</v>
      </c>
      <c r="B577">
        <v>1</v>
      </c>
      <c r="C577" t="s">
        <v>2332</v>
      </c>
      <c r="D577" t="s">
        <v>2316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35">
      <c r="A578" t="s">
        <v>2331</v>
      </c>
      <c r="B578">
        <v>1</v>
      </c>
      <c r="C578" t="s">
        <v>2332</v>
      </c>
      <c r="D578" t="s">
        <v>193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35">
      <c r="A579" t="s">
        <v>2331</v>
      </c>
      <c r="B579">
        <v>1</v>
      </c>
      <c r="C579" t="s">
        <v>2332</v>
      </c>
      <c r="D579" t="s">
        <v>1931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35">
      <c r="A580" t="s">
        <v>2331</v>
      </c>
      <c r="B580">
        <v>1</v>
      </c>
      <c r="C580" t="s">
        <v>2332</v>
      </c>
      <c r="D580" t="s">
        <v>1932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35">
      <c r="A581" t="s">
        <v>2331</v>
      </c>
      <c r="B581">
        <v>1</v>
      </c>
      <c r="C581" t="s">
        <v>2332</v>
      </c>
      <c r="D581" t="s">
        <v>1933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35">
      <c r="A582" t="s">
        <v>2331</v>
      </c>
      <c r="B582">
        <v>1</v>
      </c>
      <c r="C582" t="s">
        <v>2332</v>
      </c>
      <c r="D582" t="s">
        <v>1934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35">
      <c r="A583" t="s">
        <v>2331</v>
      </c>
      <c r="B583">
        <v>1</v>
      </c>
      <c r="C583" t="s">
        <v>2332</v>
      </c>
      <c r="D583" t="s">
        <v>1935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35">
      <c r="A584" t="s">
        <v>2331</v>
      </c>
      <c r="B584">
        <v>1</v>
      </c>
      <c r="C584" t="s">
        <v>2332</v>
      </c>
      <c r="D584" t="s">
        <v>1936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35">
      <c r="A585" t="s">
        <v>2331</v>
      </c>
      <c r="B585">
        <v>1</v>
      </c>
      <c r="C585" t="s">
        <v>2332</v>
      </c>
      <c r="D585" t="s">
        <v>1937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35">
      <c r="A586" t="s">
        <v>2331</v>
      </c>
      <c r="B586">
        <v>1</v>
      </c>
      <c r="C586" t="s">
        <v>2332</v>
      </c>
      <c r="D586" t="s">
        <v>1938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35">
      <c r="A587" t="s">
        <v>2331</v>
      </c>
      <c r="B587">
        <v>1</v>
      </c>
      <c r="C587" t="s">
        <v>2332</v>
      </c>
      <c r="D587" t="s">
        <v>1939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35">
      <c r="A588" t="s">
        <v>2331</v>
      </c>
      <c r="B588">
        <v>1</v>
      </c>
      <c r="C588" t="s">
        <v>2332</v>
      </c>
      <c r="D588" t="s">
        <v>2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35">
      <c r="A589" t="s">
        <v>2331</v>
      </c>
      <c r="B589">
        <v>1</v>
      </c>
      <c r="C589" t="s">
        <v>2332</v>
      </c>
      <c r="D589" t="s">
        <v>1940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35">
      <c r="A590" t="s">
        <v>2331</v>
      </c>
      <c r="B590">
        <v>1</v>
      </c>
      <c r="C590" t="s">
        <v>2332</v>
      </c>
      <c r="D590" t="s">
        <v>1941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35">
      <c r="A591" t="s">
        <v>2331</v>
      </c>
      <c r="B591">
        <v>1</v>
      </c>
      <c r="C591" t="s">
        <v>2332</v>
      </c>
      <c r="D591" t="s">
        <v>1942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35">
      <c r="A592" t="s">
        <v>2331</v>
      </c>
      <c r="B592">
        <v>1</v>
      </c>
      <c r="C592" t="s">
        <v>2332</v>
      </c>
      <c r="D592" t="s">
        <v>2317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35">
      <c r="A593" t="s">
        <v>2331</v>
      </c>
      <c r="B593">
        <v>1</v>
      </c>
      <c r="C593" t="s">
        <v>2332</v>
      </c>
      <c r="D593" t="s">
        <v>1943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35">
      <c r="A594" t="s">
        <v>2331</v>
      </c>
      <c r="B594">
        <v>1</v>
      </c>
      <c r="C594" t="s">
        <v>2332</v>
      </c>
      <c r="D594" t="s">
        <v>194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35">
      <c r="A595" t="s">
        <v>2331</v>
      </c>
      <c r="B595">
        <v>1</v>
      </c>
      <c r="C595" t="s">
        <v>2332</v>
      </c>
      <c r="D595" t="s">
        <v>1945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35">
      <c r="A596" t="s">
        <v>2331</v>
      </c>
      <c r="B596">
        <v>1</v>
      </c>
      <c r="C596" t="s">
        <v>2332</v>
      </c>
      <c r="D596" t="s">
        <v>1946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35">
      <c r="A597" t="s">
        <v>2331</v>
      </c>
      <c r="B597">
        <v>1</v>
      </c>
      <c r="C597" t="s">
        <v>2332</v>
      </c>
      <c r="D597" t="s">
        <v>1947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35">
      <c r="A598" t="s">
        <v>2331</v>
      </c>
      <c r="B598">
        <v>1</v>
      </c>
      <c r="C598" t="s">
        <v>2332</v>
      </c>
      <c r="D598" t="s">
        <v>2318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35">
      <c r="A599" t="s">
        <v>2331</v>
      </c>
      <c r="B599">
        <v>1</v>
      </c>
      <c r="C599" t="s">
        <v>2332</v>
      </c>
      <c r="D599" t="s">
        <v>194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35">
      <c r="A600" t="s">
        <v>2331</v>
      </c>
      <c r="B600">
        <v>1</v>
      </c>
      <c r="C600" t="s">
        <v>2332</v>
      </c>
      <c r="D600" t="s">
        <v>1950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35">
      <c r="A601" t="s">
        <v>2331</v>
      </c>
      <c r="B601">
        <v>1</v>
      </c>
      <c r="C601" t="s">
        <v>2332</v>
      </c>
      <c r="D601" t="s">
        <v>2319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35">
      <c r="A602" t="s">
        <v>2331</v>
      </c>
      <c r="B602">
        <v>1</v>
      </c>
      <c r="C602" t="s">
        <v>2332</v>
      </c>
      <c r="D602" t="s">
        <v>1951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35">
      <c r="A603" t="s">
        <v>2331</v>
      </c>
      <c r="B603">
        <v>1</v>
      </c>
      <c r="C603" t="s">
        <v>2332</v>
      </c>
      <c r="D603" t="s">
        <v>195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35">
      <c r="A604" t="s">
        <v>2331</v>
      </c>
      <c r="B604">
        <v>1</v>
      </c>
      <c r="C604" t="s">
        <v>2332</v>
      </c>
      <c r="D604" t="s">
        <v>1953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35">
      <c r="A605" t="s">
        <v>2331</v>
      </c>
      <c r="B605">
        <v>1</v>
      </c>
      <c r="C605" t="s">
        <v>2332</v>
      </c>
      <c r="D605" t="s">
        <v>195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35">
      <c r="A606" t="s">
        <v>2331</v>
      </c>
      <c r="B606">
        <v>1</v>
      </c>
      <c r="C606" t="s">
        <v>2332</v>
      </c>
      <c r="D606" t="s">
        <v>1955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35">
      <c r="A607" t="s">
        <v>2333</v>
      </c>
      <c r="B607">
        <v>1</v>
      </c>
      <c r="C607" t="s">
        <v>2334</v>
      </c>
      <c r="D607" t="s">
        <v>1885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35">
      <c r="A608" t="s">
        <v>2333</v>
      </c>
      <c r="B608">
        <v>1</v>
      </c>
      <c r="C608" t="s">
        <v>2334</v>
      </c>
      <c r="D608" t="s">
        <v>1900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35">
      <c r="A609" t="s">
        <v>2333</v>
      </c>
      <c r="B609">
        <v>1</v>
      </c>
      <c r="C609" t="s">
        <v>2334</v>
      </c>
      <c r="D609" t="s">
        <v>1905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35">
      <c r="A610" t="s">
        <v>2333</v>
      </c>
      <c r="B610">
        <v>1</v>
      </c>
      <c r="C610" t="s">
        <v>2334</v>
      </c>
      <c r="D610" t="s">
        <v>2314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35">
      <c r="A611" t="s">
        <v>2333</v>
      </c>
      <c r="B611">
        <v>1</v>
      </c>
      <c r="C611" t="s">
        <v>2334</v>
      </c>
      <c r="D611" t="s">
        <v>1907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35">
      <c r="A612" t="s">
        <v>2333</v>
      </c>
      <c r="B612">
        <v>1</v>
      </c>
      <c r="C612" t="s">
        <v>2334</v>
      </c>
      <c r="D612" t="s">
        <v>1908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35">
      <c r="A613" t="s">
        <v>2333</v>
      </c>
      <c r="B613">
        <v>1</v>
      </c>
      <c r="C613" t="s">
        <v>2334</v>
      </c>
      <c r="D613" t="s">
        <v>1910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35">
      <c r="A614" t="s">
        <v>2333</v>
      </c>
      <c r="B614">
        <v>1</v>
      </c>
      <c r="C614" t="s">
        <v>2334</v>
      </c>
      <c r="D614" t="s">
        <v>1911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35">
      <c r="A615" t="s">
        <v>2333</v>
      </c>
      <c r="B615">
        <v>1</v>
      </c>
      <c r="C615" t="s">
        <v>2334</v>
      </c>
      <c r="D615" t="s">
        <v>1912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35">
      <c r="A616" t="s">
        <v>2333</v>
      </c>
      <c r="B616">
        <v>1</v>
      </c>
      <c r="C616" t="s">
        <v>2334</v>
      </c>
      <c r="D616" t="s">
        <v>1913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35">
      <c r="A617" t="s">
        <v>2333</v>
      </c>
      <c r="B617">
        <v>1</v>
      </c>
      <c r="C617" t="s">
        <v>2334</v>
      </c>
      <c r="D617" t="s">
        <v>1914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35">
      <c r="A618" t="s">
        <v>2333</v>
      </c>
      <c r="B618">
        <v>1</v>
      </c>
      <c r="C618" t="s">
        <v>2334</v>
      </c>
      <c r="D618" t="s">
        <v>1915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35">
      <c r="A619" t="s">
        <v>2333</v>
      </c>
      <c r="B619">
        <v>1</v>
      </c>
      <c r="C619" t="s">
        <v>2334</v>
      </c>
      <c r="D619" t="s">
        <v>2315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35">
      <c r="A620" t="s">
        <v>2333</v>
      </c>
      <c r="B620">
        <v>1</v>
      </c>
      <c r="C620" t="s">
        <v>2334</v>
      </c>
      <c r="D620" t="s">
        <v>1916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35">
      <c r="A621" t="s">
        <v>2333</v>
      </c>
      <c r="B621">
        <v>1</v>
      </c>
      <c r="C621" t="s">
        <v>2334</v>
      </c>
      <c r="D621" t="s">
        <v>1917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35">
      <c r="A622" t="s">
        <v>2333</v>
      </c>
      <c r="B622">
        <v>1</v>
      </c>
      <c r="C622" t="s">
        <v>2334</v>
      </c>
      <c r="D622" t="s">
        <v>191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35">
      <c r="A623" t="s">
        <v>2333</v>
      </c>
      <c r="B623">
        <v>1</v>
      </c>
      <c r="C623" t="s">
        <v>2334</v>
      </c>
      <c r="D623" t="s">
        <v>191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35">
      <c r="A624" t="s">
        <v>2333</v>
      </c>
      <c r="B624">
        <v>1</v>
      </c>
      <c r="C624" t="s">
        <v>2334</v>
      </c>
      <c r="D624" t="s">
        <v>192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35">
      <c r="A625" t="s">
        <v>2333</v>
      </c>
      <c r="B625">
        <v>1</v>
      </c>
      <c r="C625" t="s">
        <v>2334</v>
      </c>
      <c r="D625" t="s">
        <v>1921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35">
      <c r="A626" t="s">
        <v>2333</v>
      </c>
      <c r="B626">
        <v>1</v>
      </c>
      <c r="C626" t="s">
        <v>2334</v>
      </c>
      <c r="D626" t="s">
        <v>1922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35">
      <c r="A627" t="s">
        <v>2333</v>
      </c>
      <c r="B627">
        <v>1</v>
      </c>
      <c r="C627" t="s">
        <v>2334</v>
      </c>
      <c r="D627" t="s">
        <v>1923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35">
      <c r="A628" t="s">
        <v>2333</v>
      </c>
      <c r="B628">
        <v>1</v>
      </c>
      <c r="C628" t="s">
        <v>2334</v>
      </c>
      <c r="D628" t="s">
        <v>1924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35">
      <c r="A629" t="s">
        <v>2333</v>
      </c>
      <c r="B629">
        <v>1</v>
      </c>
      <c r="C629" t="s">
        <v>2334</v>
      </c>
      <c r="D629" t="s">
        <v>1925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35">
      <c r="A630" t="s">
        <v>2333</v>
      </c>
      <c r="B630">
        <v>1</v>
      </c>
      <c r="C630" t="s">
        <v>2334</v>
      </c>
      <c r="D630" t="s">
        <v>1926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35">
      <c r="A631" t="s">
        <v>2333</v>
      </c>
      <c r="B631">
        <v>1</v>
      </c>
      <c r="C631" t="s">
        <v>2334</v>
      </c>
      <c r="D631" t="s">
        <v>1927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35">
      <c r="A632" t="s">
        <v>2333</v>
      </c>
      <c r="B632">
        <v>1</v>
      </c>
      <c r="C632" t="s">
        <v>2334</v>
      </c>
      <c r="D632" t="s">
        <v>1928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35">
      <c r="A633" t="s">
        <v>2333</v>
      </c>
      <c r="B633">
        <v>1</v>
      </c>
      <c r="C633" t="s">
        <v>2334</v>
      </c>
      <c r="D633" t="s">
        <v>1929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35">
      <c r="A634" t="s">
        <v>2333</v>
      </c>
      <c r="B634">
        <v>1</v>
      </c>
      <c r="C634" t="s">
        <v>2334</v>
      </c>
      <c r="D634" t="s">
        <v>2316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35">
      <c r="A635" t="s">
        <v>2333</v>
      </c>
      <c r="B635">
        <v>1</v>
      </c>
      <c r="C635" t="s">
        <v>2334</v>
      </c>
      <c r="D635" t="s">
        <v>193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35">
      <c r="A636" t="s">
        <v>2333</v>
      </c>
      <c r="B636">
        <v>1</v>
      </c>
      <c r="C636" t="s">
        <v>2334</v>
      </c>
      <c r="D636" t="s">
        <v>1931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35">
      <c r="A637" t="s">
        <v>2333</v>
      </c>
      <c r="B637">
        <v>1</v>
      </c>
      <c r="C637" t="s">
        <v>2334</v>
      </c>
      <c r="D637" t="s">
        <v>1932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35">
      <c r="A638" t="s">
        <v>2333</v>
      </c>
      <c r="B638">
        <v>1</v>
      </c>
      <c r="C638" t="s">
        <v>2334</v>
      </c>
      <c r="D638" t="s">
        <v>1933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35">
      <c r="A639" t="s">
        <v>2333</v>
      </c>
      <c r="B639">
        <v>1</v>
      </c>
      <c r="C639" t="s">
        <v>2334</v>
      </c>
      <c r="D639" t="s">
        <v>1934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35">
      <c r="A640" t="s">
        <v>2333</v>
      </c>
      <c r="B640">
        <v>1</v>
      </c>
      <c r="C640" t="s">
        <v>2334</v>
      </c>
      <c r="D640" t="s">
        <v>1935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35">
      <c r="A641" t="s">
        <v>2333</v>
      </c>
      <c r="B641">
        <v>1</v>
      </c>
      <c r="C641" t="s">
        <v>2334</v>
      </c>
      <c r="D641" t="s">
        <v>1936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35">
      <c r="A642" t="s">
        <v>2333</v>
      </c>
      <c r="B642">
        <v>1</v>
      </c>
      <c r="C642" t="s">
        <v>2334</v>
      </c>
      <c r="D642" t="s">
        <v>1937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35">
      <c r="A643" t="s">
        <v>2333</v>
      </c>
      <c r="B643">
        <v>1</v>
      </c>
      <c r="C643" t="s">
        <v>2334</v>
      </c>
      <c r="D643" t="s">
        <v>1938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35">
      <c r="A644" t="s">
        <v>2333</v>
      </c>
      <c r="B644">
        <v>1</v>
      </c>
      <c r="C644" t="s">
        <v>2334</v>
      </c>
      <c r="D644" t="s">
        <v>1939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35">
      <c r="A645" t="s">
        <v>2333</v>
      </c>
      <c r="B645">
        <v>1</v>
      </c>
      <c r="C645" t="s">
        <v>2334</v>
      </c>
      <c r="D645" t="s">
        <v>2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35">
      <c r="A646" t="s">
        <v>2333</v>
      </c>
      <c r="B646">
        <v>1</v>
      </c>
      <c r="C646" t="s">
        <v>2334</v>
      </c>
      <c r="D646" t="s">
        <v>1940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35">
      <c r="A647" t="s">
        <v>2333</v>
      </c>
      <c r="B647">
        <v>1</v>
      </c>
      <c r="C647" t="s">
        <v>2334</v>
      </c>
      <c r="D647" t="s">
        <v>1941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35">
      <c r="A648" t="s">
        <v>2333</v>
      </c>
      <c r="B648">
        <v>1</v>
      </c>
      <c r="C648" t="s">
        <v>2334</v>
      </c>
      <c r="D648" t="s">
        <v>1942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35">
      <c r="A649" t="s">
        <v>2333</v>
      </c>
      <c r="B649">
        <v>1</v>
      </c>
      <c r="C649" t="s">
        <v>2334</v>
      </c>
      <c r="D649" t="s">
        <v>2317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35">
      <c r="A650" t="s">
        <v>2333</v>
      </c>
      <c r="B650">
        <v>1</v>
      </c>
      <c r="C650" t="s">
        <v>2334</v>
      </c>
      <c r="D650" t="s">
        <v>1943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35">
      <c r="A651" t="s">
        <v>2333</v>
      </c>
      <c r="B651">
        <v>1</v>
      </c>
      <c r="C651" t="s">
        <v>2334</v>
      </c>
      <c r="D651" t="s">
        <v>194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35">
      <c r="A652" t="s">
        <v>2333</v>
      </c>
      <c r="B652">
        <v>1</v>
      </c>
      <c r="C652" t="s">
        <v>2334</v>
      </c>
      <c r="D652" t="s">
        <v>1945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35">
      <c r="A653" t="s">
        <v>2333</v>
      </c>
      <c r="B653">
        <v>1</v>
      </c>
      <c r="C653" t="s">
        <v>2334</v>
      </c>
      <c r="D653" t="s">
        <v>1946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35">
      <c r="A654" t="s">
        <v>2333</v>
      </c>
      <c r="B654">
        <v>1</v>
      </c>
      <c r="C654" t="s">
        <v>2334</v>
      </c>
      <c r="D654" t="s">
        <v>1947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35">
      <c r="A655" t="s">
        <v>2333</v>
      </c>
      <c r="B655">
        <v>1</v>
      </c>
      <c r="C655" t="s">
        <v>2334</v>
      </c>
      <c r="D655" t="s">
        <v>2318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35">
      <c r="A656" t="s">
        <v>2333</v>
      </c>
      <c r="B656">
        <v>1</v>
      </c>
      <c r="C656" t="s">
        <v>2334</v>
      </c>
      <c r="D656" t="s">
        <v>194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35">
      <c r="A657" t="s">
        <v>2333</v>
      </c>
      <c r="B657">
        <v>1</v>
      </c>
      <c r="C657" t="s">
        <v>2334</v>
      </c>
      <c r="D657" t="s">
        <v>1950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35">
      <c r="A658" t="s">
        <v>2333</v>
      </c>
      <c r="B658">
        <v>1</v>
      </c>
      <c r="C658" t="s">
        <v>2334</v>
      </c>
      <c r="D658" t="s">
        <v>2319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35">
      <c r="A659" t="s">
        <v>2333</v>
      </c>
      <c r="B659">
        <v>1</v>
      </c>
      <c r="C659" t="s">
        <v>2334</v>
      </c>
      <c r="D659" t="s">
        <v>1951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35">
      <c r="A660" t="s">
        <v>2333</v>
      </c>
      <c r="B660">
        <v>1</v>
      </c>
      <c r="C660" t="s">
        <v>2334</v>
      </c>
      <c r="D660" t="s">
        <v>195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35">
      <c r="A661" t="s">
        <v>2333</v>
      </c>
      <c r="B661">
        <v>1</v>
      </c>
      <c r="C661" t="s">
        <v>2334</v>
      </c>
      <c r="D661" t="s">
        <v>1953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35">
      <c r="A662" t="s">
        <v>2333</v>
      </c>
      <c r="B662">
        <v>1</v>
      </c>
      <c r="C662" t="s">
        <v>2334</v>
      </c>
      <c r="D662" t="s">
        <v>195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35">
      <c r="A663" t="s">
        <v>2333</v>
      </c>
      <c r="B663">
        <v>1</v>
      </c>
      <c r="C663" t="s">
        <v>2334</v>
      </c>
      <c r="D663" t="s">
        <v>1955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35">
      <c r="A664" t="s">
        <v>2335</v>
      </c>
      <c r="B664">
        <v>1</v>
      </c>
      <c r="C664" t="s">
        <v>2336</v>
      </c>
      <c r="D664" t="s">
        <v>1885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35">
      <c r="A665" t="s">
        <v>2335</v>
      </c>
      <c r="B665">
        <v>1</v>
      </c>
      <c r="C665" t="s">
        <v>2336</v>
      </c>
      <c r="D665" t="s">
        <v>1900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35">
      <c r="A666" t="s">
        <v>2335</v>
      </c>
      <c r="B666">
        <v>1</v>
      </c>
      <c r="C666" t="s">
        <v>2336</v>
      </c>
      <c r="D666" t="s">
        <v>1905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35">
      <c r="A667" t="s">
        <v>2335</v>
      </c>
      <c r="B667">
        <v>1</v>
      </c>
      <c r="C667" t="s">
        <v>2336</v>
      </c>
      <c r="D667" t="s">
        <v>2314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35">
      <c r="A668" t="s">
        <v>2335</v>
      </c>
      <c r="B668">
        <v>1</v>
      </c>
      <c r="C668" t="s">
        <v>2336</v>
      </c>
      <c r="D668" t="s">
        <v>1907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35">
      <c r="A669" t="s">
        <v>2335</v>
      </c>
      <c r="B669">
        <v>1</v>
      </c>
      <c r="C669" t="s">
        <v>2336</v>
      </c>
      <c r="D669" t="s">
        <v>1908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35">
      <c r="A670" t="s">
        <v>2335</v>
      </c>
      <c r="B670">
        <v>1</v>
      </c>
      <c r="C670" t="s">
        <v>2336</v>
      </c>
      <c r="D670" t="s">
        <v>1910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35">
      <c r="A671" t="s">
        <v>2335</v>
      </c>
      <c r="B671">
        <v>1</v>
      </c>
      <c r="C671" t="s">
        <v>2336</v>
      </c>
      <c r="D671" t="s">
        <v>1911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35">
      <c r="A672" t="s">
        <v>2335</v>
      </c>
      <c r="B672">
        <v>1</v>
      </c>
      <c r="C672" t="s">
        <v>2336</v>
      </c>
      <c r="D672" t="s">
        <v>1912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35">
      <c r="A673" t="s">
        <v>2335</v>
      </c>
      <c r="B673">
        <v>1</v>
      </c>
      <c r="C673" t="s">
        <v>2336</v>
      </c>
      <c r="D673" t="s">
        <v>1913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35">
      <c r="A674" t="s">
        <v>2335</v>
      </c>
      <c r="B674">
        <v>1</v>
      </c>
      <c r="C674" t="s">
        <v>2336</v>
      </c>
      <c r="D674" t="s">
        <v>1914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35">
      <c r="A675" t="s">
        <v>2335</v>
      </c>
      <c r="B675">
        <v>1</v>
      </c>
      <c r="C675" t="s">
        <v>2336</v>
      </c>
      <c r="D675" t="s">
        <v>1915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35">
      <c r="A676" t="s">
        <v>2335</v>
      </c>
      <c r="B676">
        <v>1</v>
      </c>
      <c r="C676" t="s">
        <v>2336</v>
      </c>
      <c r="D676" t="s">
        <v>2315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35">
      <c r="A677" t="s">
        <v>2335</v>
      </c>
      <c r="B677">
        <v>1</v>
      </c>
      <c r="C677" t="s">
        <v>2336</v>
      </c>
      <c r="D677" t="s">
        <v>1916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35">
      <c r="A678" t="s">
        <v>2335</v>
      </c>
      <c r="B678">
        <v>1</v>
      </c>
      <c r="C678" t="s">
        <v>2336</v>
      </c>
      <c r="D678" t="s">
        <v>1917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35">
      <c r="A679" t="s">
        <v>2335</v>
      </c>
      <c r="B679">
        <v>1</v>
      </c>
      <c r="C679" t="s">
        <v>2336</v>
      </c>
      <c r="D679" t="s">
        <v>191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35">
      <c r="A680" t="s">
        <v>2335</v>
      </c>
      <c r="B680">
        <v>1</v>
      </c>
      <c r="C680" t="s">
        <v>2336</v>
      </c>
      <c r="D680" t="s">
        <v>191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35">
      <c r="A681" t="s">
        <v>2335</v>
      </c>
      <c r="B681">
        <v>1</v>
      </c>
      <c r="C681" t="s">
        <v>2336</v>
      </c>
      <c r="D681" t="s">
        <v>192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35">
      <c r="A682" t="s">
        <v>2335</v>
      </c>
      <c r="B682">
        <v>1</v>
      </c>
      <c r="C682" t="s">
        <v>2336</v>
      </c>
      <c r="D682" t="s">
        <v>1921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35">
      <c r="A683" t="s">
        <v>2335</v>
      </c>
      <c r="B683">
        <v>1</v>
      </c>
      <c r="C683" t="s">
        <v>2336</v>
      </c>
      <c r="D683" t="s">
        <v>1922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35">
      <c r="A684" t="s">
        <v>2335</v>
      </c>
      <c r="B684">
        <v>1</v>
      </c>
      <c r="C684" t="s">
        <v>2336</v>
      </c>
      <c r="D684" t="s">
        <v>1923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35">
      <c r="A685" t="s">
        <v>2335</v>
      </c>
      <c r="B685">
        <v>1</v>
      </c>
      <c r="C685" t="s">
        <v>2336</v>
      </c>
      <c r="D685" t="s">
        <v>1924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35">
      <c r="A686" t="s">
        <v>2335</v>
      </c>
      <c r="B686">
        <v>1</v>
      </c>
      <c r="C686" t="s">
        <v>2336</v>
      </c>
      <c r="D686" t="s">
        <v>1925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35">
      <c r="A687" t="s">
        <v>2335</v>
      </c>
      <c r="B687">
        <v>1</v>
      </c>
      <c r="C687" t="s">
        <v>2336</v>
      </c>
      <c r="D687" t="s">
        <v>1926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35">
      <c r="A688" t="s">
        <v>2335</v>
      </c>
      <c r="B688">
        <v>1</v>
      </c>
      <c r="C688" t="s">
        <v>2336</v>
      </c>
      <c r="D688" t="s">
        <v>1927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35">
      <c r="A689" t="s">
        <v>2335</v>
      </c>
      <c r="B689">
        <v>1</v>
      </c>
      <c r="C689" t="s">
        <v>2336</v>
      </c>
      <c r="D689" t="s">
        <v>1928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35">
      <c r="A690" t="s">
        <v>2335</v>
      </c>
      <c r="B690">
        <v>1</v>
      </c>
      <c r="C690" t="s">
        <v>2336</v>
      </c>
      <c r="D690" t="s">
        <v>1929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35">
      <c r="A691" t="s">
        <v>2335</v>
      </c>
      <c r="B691">
        <v>1</v>
      </c>
      <c r="C691" t="s">
        <v>2336</v>
      </c>
      <c r="D691" t="s">
        <v>2316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35">
      <c r="A692" t="s">
        <v>2335</v>
      </c>
      <c r="B692">
        <v>1</v>
      </c>
      <c r="C692" t="s">
        <v>2336</v>
      </c>
      <c r="D692" t="s">
        <v>193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35">
      <c r="A693" t="s">
        <v>2335</v>
      </c>
      <c r="B693">
        <v>1</v>
      </c>
      <c r="C693" t="s">
        <v>2336</v>
      </c>
      <c r="D693" t="s">
        <v>1931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35">
      <c r="A694" t="s">
        <v>2335</v>
      </c>
      <c r="B694">
        <v>1</v>
      </c>
      <c r="C694" t="s">
        <v>2336</v>
      </c>
      <c r="D694" t="s">
        <v>1932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35">
      <c r="A695" t="s">
        <v>2335</v>
      </c>
      <c r="B695">
        <v>1</v>
      </c>
      <c r="C695" t="s">
        <v>2336</v>
      </c>
      <c r="D695" t="s">
        <v>1933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35">
      <c r="A696" t="s">
        <v>2335</v>
      </c>
      <c r="B696">
        <v>1</v>
      </c>
      <c r="C696" t="s">
        <v>2336</v>
      </c>
      <c r="D696" t="s">
        <v>1934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35">
      <c r="A697" t="s">
        <v>2335</v>
      </c>
      <c r="B697">
        <v>1</v>
      </c>
      <c r="C697" t="s">
        <v>2336</v>
      </c>
      <c r="D697" t="s">
        <v>1935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35">
      <c r="A698" t="s">
        <v>2335</v>
      </c>
      <c r="B698">
        <v>1</v>
      </c>
      <c r="C698" t="s">
        <v>2336</v>
      </c>
      <c r="D698" t="s">
        <v>1936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35">
      <c r="A699" t="s">
        <v>2335</v>
      </c>
      <c r="B699">
        <v>1</v>
      </c>
      <c r="C699" t="s">
        <v>2336</v>
      </c>
      <c r="D699" t="s">
        <v>1937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35">
      <c r="A700" t="s">
        <v>2335</v>
      </c>
      <c r="B700">
        <v>1</v>
      </c>
      <c r="C700" t="s">
        <v>2336</v>
      </c>
      <c r="D700" t="s">
        <v>1938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35">
      <c r="A701" t="s">
        <v>2335</v>
      </c>
      <c r="B701">
        <v>1</v>
      </c>
      <c r="C701" t="s">
        <v>2336</v>
      </c>
      <c r="D701" t="s">
        <v>1939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35">
      <c r="A702" t="s">
        <v>2335</v>
      </c>
      <c r="B702">
        <v>1</v>
      </c>
      <c r="C702" t="s">
        <v>2336</v>
      </c>
      <c r="D702" t="s">
        <v>2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35">
      <c r="A703" t="s">
        <v>2335</v>
      </c>
      <c r="B703">
        <v>1</v>
      </c>
      <c r="C703" t="s">
        <v>2336</v>
      </c>
      <c r="D703" t="s">
        <v>1940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35">
      <c r="A704" t="s">
        <v>2335</v>
      </c>
      <c r="B704">
        <v>1</v>
      </c>
      <c r="C704" t="s">
        <v>2336</v>
      </c>
      <c r="D704" t="s">
        <v>1941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35">
      <c r="A705" t="s">
        <v>2335</v>
      </c>
      <c r="B705">
        <v>1</v>
      </c>
      <c r="C705" t="s">
        <v>2336</v>
      </c>
      <c r="D705" t="s">
        <v>1942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35">
      <c r="A706" t="s">
        <v>2335</v>
      </c>
      <c r="B706">
        <v>1</v>
      </c>
      <c r="C706" t="s">
        <v>2336</v>
      </c>
      <c r="D706" t="s">
        <v>2317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35">
      <c r="A707" t="s">
        <v>2335</v>
      </c>
      <c r="B707">
        <v>1</v>
      </c>
      <c r="C707" t="s">
        <v>2336</v>
      </c>
      <c r="D707" t="s">
        <v>1943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35">
      <c r="A708" t="s">
        <v>2335</v>
      </c>
      <c r="B708">
        <v>1</v>
      </c>
      <c r="C708" t="s">
        <v>2336</v>
      </c>
      <c r="D708" t="s">
        <v>194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35">
      <c r="A709" t="s">
        <v>2335</v>
      </c>
      <c r="B709">
        <v>1</v>
      </c>
      <c r="C709" t="s">
        <v>2336</v>
      </c>
      <c r="D709" t="s">
        <v>1945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35">
      <c r="A710" t="s">
        <v>2335</v>
      </c>
      <c r="B710">
        <v>1</v>
      </c>
      <c r="C710" t="s">
        <v>2336</v>
      </c>
      <c r="D710" t="s">
        <v>1946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35">
      <c r="A711" t="s">
        <v>2335</v>
      </c>
      <c r="B711">
        <v>1</v>
      </c>
      <c r="C711" t="s">
        <v>2336</v>
      </c>
      <c r="D711" t="s">
        <v>1947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35">
      <c r="A712" t="s">
        <v>2335</v>
      </c>
      <c r="B712">
        <v>1</v>
      </c>
      <c r="C712" t="s">
        <v>2336</v>
      </c>
      <c r="D712" t="s">
        <v>2318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35">
      <c r="A713" t="s">
        <v>2335</v>
      </c>
      <c r="B713">
        <v>1</v>
      </c>
      <c r="C713" t="s">
        <v>2336</v>
      </c>
      <c r="D713" t="s">
        <v>194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35">
      <c r="A714" t="s">
        <v>2335</v>
      </c>
      <c r="B714">
        <v>1</v>
      </c>
      <c r="C714" t="s">
        <v>2336</v>
      </c>
      <c r="D714" t="s">
        <v>1950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35">
      <c r="A715" t="s">
        <v>2335</v>
      </c>
      <c r="B715">
        <v>1</v>
      </c>
      <c r="C715" t="s">
        <v>2336</v>
      </c>
      <c r="D715" t="s">
        <v>2319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35">
      <c r="A716" t="s">
        <v>2335</v>
      </c>
      <c r="B716">
        <v>1</v>
      </c>
      <c r="C716" t="s">
        <v>2336</v>
      </c>
      <c r="D716" t="s">
        <v>1951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35">
      <c r="A717" t="s">
        <v>2335</v>
      </c>
      <c r="B717">
        <v>1</v>
      </c>
      <c r="C717" t="s">
        <v>2336</v>
      </c>
      <c r="D717" t="s">
        <v>195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35">
      <c r="A718" t="s">
        <v>2335</v>
      </c>
      <c r="B718">
        <v>1</v>
      </c>
      <c r="C718" t="s">
        <v>2336</v>
      </c>
      <c r="D718" t="s">
        <v>1953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35">
      <c r="A719" t="s">
        <v>2335</v>
      </c>
      <c r="B719">
        <v>1</v>
      </c>
      <c r="C719" t="s">
        <v>2336</v>
      </c>
      <c r="D719" t="s">
        <v>195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35">
      <c r="A720" t="s">
        <v>2335</v>
      </c>
      <c r="B720">
        <v>1</v>
      </c>
      <c r="C720" t="s">
        <v>2336</v>
      </c>
      <c r="D720" t="s">
        <v>1955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35">
      <c r="A721" t="s">
        <v>2337</v>
      </c>
      <c r="B721">
        <v>1</v>
      </c>
      <c r="C721" t="s">
        <v>2338</v>
      </c>
      <c r="D721" t="s">
        <v>1885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35">
      <c r="A722" t="s">
        <v>2337</v>
      </c>
      <c r="B722">
        <v>1</v>
      </c>
      <c r="C722" t="s">
        <v>2338</v>
      </c>
      <c r="D722" t="s">
        <v>1900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35">
      <c r="A723" t="s">
        <v>2337</v>
      </c>
      <c r="B723">
        <v>1</v>
      </c>
      <c r="C723" t="s">
        <v>2338</v>
      </c>
      <c r="D723" t="s">
        <v>1905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35">
      <c r="A724" t="s">
        <v>2337</v>
      </c>
      <c r="B724">
        <v>1</v>
      </c>
      <c r="C724" t="s">
        <v>2338</v>
      </c>
      <c r="D724" t="s">
        <v>1907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35">
      <c r="A725" t="s">
        <v>2337</v>
      </c>
      <c r="B725">
        <v>1</v>
      </c>
      <c r="C725" t="s">
        <v>2338</v>
      </c>
      <c r="D725" t="s">
        <v>1908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35">
      <c r="A726" t="s">
        <v>2337</v>
      </c>
      <c r="B726">
        <v>1</v>
      </c>
      <c r="C726" t="s">
        <v>2338</v>
      </c>
      <c r="D726" t="s">
        <v>1910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35">
      <c r="A727" t="s">
        <v>2337</v>
      </c>
      <c r="B727">
        <v>1</v>
      </c>
      <c r="C727" t="s">
        <v>2338</v>
      </c>
      <c r="D727" t="s">
        <v>1911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35">
      <c r="A728" t="s">
        <v>2337</v>
      </c>
      <c r="B728">
        <v>1</v>
      </c>
      <c r="C728" t="s">
        <v>2338</v>
      </c>
      <c r="D728" t="s">
        <v>1912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35">
      <c r="A729" t="s">
        <v>2337</v>
      </c>
      <c r="B729">
        <v>1</v>
      </c>
      <c r="C729" t="s">
        <v>2338</v>
      </c>
      <c r="D729" t="s">
        <v>1913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35">
      <c r="A730" t="s">
        <v>2337</v>
      </c>
      <c r="B730">
        <v>1</v>
      </c>
      <c r="C730" t="s">
        <v>2338</v>
      </c>
      <c r="D730" t="s">
        <v>1914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35">
      <c r="A731" t="s">
        <v>2337</v>
      </c>
      <c r="B731">
        <v>1</v>
      </c>
      <c r="C731" t="s">
        <v>2338</v>
      </c>
      <c r="D731" t="s">
        <v>1915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35">
      <c r="A732" t="s">
        <v>2337</v>
      </c>
      <c r="B732">
        <v>1</v>
      </c>
      <c r="C732" t="s">
        <v>2338</v>
      </c>
      <c r="D732" t="s">
        <v>1916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35">
      <c r="A733" t="s">
        <v>2337</v>
      </c>
      <c r="B733">
        <v>1</v>
      </c>
      <c r="C733" t="s">
        <v>2338</v>
      </c>
      <c r="D733" t="s">
        <v>1917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35">
      <c r="A734" t="s">
        <v>2337</v>
      </c>
      <c r="B734">
        <v>1</v>
      </c>
      <c r="C734" t="s">
        <v>2338</v>
      </c>
      <c r="D734" t="s">
        <v>191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35">
      <c r="A735" t="s">
        <v>2337</v>
      </c>
      <c r="B735">
        <v>1</v>
      </c>
      <c r="C735" t="s">
        <v>2338</v>
      </c>
      <c r="D735" t="s">
        <v>191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35">
      <c r="A736" t="s">
        <v>2337</v>
      </c>
      <c r="B736">
        <v>1</v>
      </c>
      <c r="C736" t="s">
        <v>2338</v>
      </c>
      <c r="D736" t="s">
        <v>192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35">
      <c r="A737" t="s">
        <v>2337</v>
      </c>
      <c r="B737">
        <v>1</v>
      </c>
      <c r="C737" t="s">
        <v>2338</v>
      </c>
      <c r="D737" t="s">
        <v>1921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35">
      <c r="A738" t="s">
        <v>2337</v>
      </c>
      <c r="B738">
        <v>1</v>
      </c>
      <c r="C738" t="s">
        <v>2338</v>
      </c>
      <c r="D738" t="s">
        <v>1922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35">
      <c r="A739" t="s">
        <v>2337</v>
      </c>
      <c r="B739">
        <v>1</v>
      </c>
      <c r="C739" t="s">
        <v>2338</v>
      </c>
      <c r="D739" t="s">
        <v>1923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35">
      <c r="A740" t="s">
        <v>2337</v>
      </c>
      <c r="B740">
        <v>1</v>
      </c>
      <c r="C740" t="s">
        <v>2338</v>
      </c>
      <c r="D740" t="s">
        <v>1924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35">
      <c r="A741" t="s">
        <v>2337</v>
      </c>
      <c r="B741">
        <v>1</v>
      </c>
      <c r="C741" t="s">
        <v>2338</v>
      </c>
      <c r="D741" t="s">
        <v>1925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35">
      <c r="A742" t="s">
        <v>2337</v>
      </c>
      <c r="B742">
        <v>1</v>
      </c>
      <c r="C742" t="s">
        <v>2338</v>
      </c>
      <c r="D742" t="s">
        <v>1926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35">
      <c r="A743" t="s">
        <v>2337</v>
      </c>
      <c r="B743">
        <v>1</v>
      </c>
      <c r="C743" t="s">
        <v>2338</v>
      </c>
      <c r="D743" t="s">
        <v>1927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35">
      <c r="A744" t="s">
        <v>2337</v>
      </c>
      <c r="B744">
        <v>1</v>
      </c>
      <c r="C744" t="s">
        <v>2338</v>
      </c>
      <c r="D744" t="s">
        <v>1928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35">
      <c r="A745" t="s">
        <v>2337</v>
      </c>
      <c r="B745">
        <v>1</v>
      </c>
      <c r="C745" t="s">
        <v>2338</v>
      </c>
      <c r="D745" t="s">
        <v>1929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35">
      <c r="A746" t="s">
        <v>2337</v>
      </c>
      <c r="B746">
        <v>1</v>
      </c>
      <c r="C746" t="s">
        <v>2338</v>
      </c>
      <c r="D746" t="s">
        <v>193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35">
      <c r="A747" t="s">
        <v>2337</v>
      </c>
      <c r="B747">
        <v>1</v>
      </c>
      <c r="C747" t="s">
        <v>2338</v>
      </c>
      <c r="D747" t="s">
        <v>1931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35">
      <c r="A748" t="s">
        <v>2337</v>
      </c>
      <c r="B748">
        <v>1</v>
      </c>
      <c r="C748" t="s">
        <v>2338</v>
      </c>
      <c r="D748" t="s">
        <v>1932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35">
      <c r="A749" t="s">
        <v>2337</v>
      </c>
      <c r="B749">
        <v>1</v>
      </c>
      <c r="C749" t="s">
        <v>2338</v>
      </c>
      <c r="D749" t="s">
        <v>1933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35">
      <c r="A750" t="s">
        <v>2337</v>
      </c>
      <c r="B750">
        <v>1</v>
      </c>
      <c r="C750" t="s">
        <v>2338</v>
      </c>
      <c r="D750" t="s">
        <v>1934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35">
      <c r="A751" t="s">
        <v>2337</v>
      </c>
      <c r="B751">
        <v>1</v>
      </c>
      <c r="C751" t="s">
        <v>2338</v>
      </c>
      <c r="D751" t="s">
        <v>1935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35">
      <c r="A752" t="s">
        <v>2337</v>
      </c>
      <c r="B752">
        <v>1</v>
      </c>
      <c r="C752" t="s">
        <v>2338</v>
      </c>
      <c r="D752" t="s">
        <v>1936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35">
      <c r="A753" t="s">
        <v>2337</v>
      </c>
      <c r="B753">
        <v>1</v>
      </c>
      <c r="C753" t="s">
        <v>2338</v>
      </c>
      <c r="D753" t="s">
        <v>1937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35">
      <c r="A754" t="s">
        <v>2337</v>
      </c>
      <c r="B754">
        <v>1</v>
      </c>
      <c r="C754" t="s">
        <v>2338</v>
      </c>
      <c r="D754" t="s">
        <v>1938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35">
      <c r="A755" t="s">
        <v>2337</v>
      </c>
      <c r="B755">
        <v>1</v>
      </c>
      <c r="C755" t="s">
        <v>2338</v>
      </c>
      <c r="D755" t="s">
        <v>1939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35">
      <c r="A756" t="s">
        <v>2337</v>
      </c>
      <c r="B756">
        <v>1</v>
      </c>
      <c r="C756" t="s">
        <v>2338</v>
      </c>
      <c r="D756" t="s">
        <v>2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35">
      <c r="A757" t="s">
        <v>2337</v>
      </c>
      <c r="B757">
        <v>1</v>
      </c>
      <c r="C757" t="s">
        <v>2338</v>
      </c>
      <c r="D757" t="s">
        <v>1940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35">
      <c r="A758" t="s">
        <v>2337</v>
      </c>
      <c r="B758">
        <v>1</v>
      </c>
      <c r="C758" t="s">
        <v>2338</v>
      </c>
      <c r="D758" t="s">
        <v>1941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35">
      <c r="A759" t="s">
        <v>2337</v>
      </c>
      <c r="B759">
        <v>1</v>
      </c>
      <c r="C759" t="s">
        <v>2338</v>
      </c>
      <c r="D759" t="s">
        <v>1942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35">
      <c r="A760" t="s">
        <v>2337</v>
      </c>
      <c r="B760">
        <v>1</v>
      </c>
      <c r="C760" t="s">
        <v>2338</v>
      </c>
      <c r="D760" t="s">
        <v>1943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35">
      <c r="A761" t="s">
        <v>2337</v>
      </c>
      <c r="B761">
        <v>1</v>
      </c>
      <c r="C761" t="s">
        <v>2338</v>
      </c>
      <c r="D761" t="s">
        <v>194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35">
      <c r="A762" t="s">
        <v>2337</v>
      </c>
      <c r="B762">
        <v>1</v>
      </c>
      <c r="C762" t="s">
        <v>2338</v>
      </c>
      <c r="D762" t="s">
        <v>1945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35">
      <c r="A763" t="s">
        <v>2337</v>
      </c>
      <c r="B763">
        <v>1</v>
      </c>
      <c r="C763" t="s">
        <v>2338</v>
      </c>
      <c r="D763" t="s">
        <v>1946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35">
      <c r="A764" t="s">
        <v>2337</v>
      </c>
      <c r="B764">
        <v>1</v>
      </c>
      <c r="C764" t="s">
        <v>2338</v>
      </c>
      <c r="D764" t="s">
        <v>1947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35">
      <c r="A765" t="s">
        <v>2337</v>
      </c>
      <c r="B765">
        <v>1</v>
      </c>
      <c r="C765" t="s">
        <v>2338</v>
      </c>
      <c r="D765" t="s">
        <v>194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35">
      <c r="A766" t="s">
        <v>2337</v>
      </c>
      <c r="B766">
        <v>1</v>
      </c>
      <c r="C766" t="s">
        <v>2338</v>
      </c>
      <c r="D766" t="s">
        <v>1950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35">
      <c r="A767" t="s">
        <v>2337</v>
      </c>
      <c r="B767">
        <v>1</v>
      </c>
      <c r="C767" t="s">
        <v>2338</v>
      </c>
      <c r="D767" t="s">
        <v>1951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35">
      <c r="A768" t="s">
        <v>2337</v>
      </c>
      <c r="B768">
        <v>1</v>
      </c>
      <c r="C768" t="s">
        <v>2338</v>
      </c>
      <c r="D768" t="s">
        <v>195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35">
      <c r="A769" t="s">
        <v>2337</v>
      </c>
      <c r="B769">
        <v>1</v>
      </c>
      <c r="C769" t="s">
        <v>2338</v>
      </c>
      <c r="D769" t="s">
        <v>1953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35">
      <c r="A770" t="s">
        <v>2337</v>
      </c>
      <c r="B770">
        <v>1</v>
      </c>
      <c r="C770" t="s">
        <v>2338</v>
      </c>
      <c r="D770" t="s">
        <v>195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35">
      <c r="A771" t="s">
        <v>2337</v>
      </c>
      <c r="B771">
        <v>1</v>
      </c>
      <c r="C771" t="s">
        <v>2338</v>
      </c>
      <c r="D771" t="s">
        <v>1955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35">
      <c r="A772" t="s">
        <v>2339</v>
      </c>
      <c r="B772">
        <v>1</v>
      </c>
      <c r="C772" t="s">
        <v>2340</v>
      </c>
      <c r="D772" t="s">
        <v>1885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35">
      <c r="A773" t="s">
        <v>2339</v>
      </c>
      <c r="B773">
        <v>1</v>
      </c>
      <c r="C773" t="s">
        <v>2340</v>
      </c>
      <c r="D773" t="s">
        <v>1900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35">
      <c r="A774" t="s">
        <v>2339</v>
      </c>
      <c r="B774">
        <v>1</v>
      </c>
      <c r="C774" t="s">
        <v>2340</v>
      </c>
      <c r="D774" t="s">
        <v>1905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35">
      <c r="A775" t="s">
        <v>2339</v>
      </c>
      <c r="B775">
        <v>1</v>
      </c>
      <c r="C775" t="s">
        <v>2340</v>
      </c>
      <c r="D775" t="s">
        <v>2314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35">
      <c r="A776" t="s">
        <v>2339</v>
      </c>
      <c r="B776">
        <v>1</v>
      </c>
      <c r="C776" t="s">
        <v>2340</v>
      </c>
      <c r="D776" t="s">
        <v>1907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35">
      <c r="A777" t="s">
        <v>2339</v>
      </c>
      <c r="B777">
        <v>1</v>
      </c>
      <c r="C777" t="s">
        <v>2340</v>
      </c>
      <c r="D777" t="s">
        <v>1908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35">
      <c r="A778" t="s">
        <v>2339</v>
      </c>
      <c r="B778">
        <v>1</v>
      </c>
      <c r="C778" t="s">
        <v>2340</v>
      </c>
      <c r="D778" t="s">
        <v>1910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35">
      <c r="A779" t="s">
        <v>2339</v>
      </c>
      <c r="B779">
        <v>1</v>
      </c>
      <c r="C779" t="s">
        <v>2340</v>
      </c>
      <c r="D779" t="s">
        <v>1911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35">
      <c r="A780" t="s">
        <v>2339</v>
      </c>
      <c r="B780">
        <v>1</v>
      </c>
      <c r="C780" t="s">
        <v>2340</v>
      </c>
      <c r="D780" t="s">
        <v>1912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35">
      <c r="A781" t="s">
        <v>2339</v>
      </c>
      <c r="B781">
        <v>1</v>
      </c>
      <c r="C781" t="s">
        <v>2340</v>
      </c>
      <c r="D781" t="s">
        <v>1913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35">
      <c r="A782" t="s">
        <v>2339</v>
      </c>
      <c r="B782">
        <v>1</v>
      </c>
      <c r="C782" t="s">
        <v>2340</v>
      </c>
      <c r="D782" t="s">
        <v>1914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35">
      <c r="A783" t="s">
        <v>2339</v>
      </c>
      <c r="B783">
        <v>1</v>
      </c>
      <c r="C783" t="s">
        <v>2340</v>
      </c>
      <c r="D783" t="s">
        <v>1915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35">
      <c r="A784" t="s">
        <v>2339</v>
      </c>
      <c r="B784">
        <v>1</v>
      </c>
      <c r="C784" t="s">
        <v>2340</v>
      </c>
      <c r="D784" t="s">
        <v>2315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35">
      <c r="A785" t="s">
        <v>2339</v>
      </c>
      <c r="B785">
        <v>1</v>
      </c>
      <c r="C785" t="s">
        <v>2340</v>
      </c>
      <c r="D785" t="s">
        <v>1916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35">
      <c r="A786" t="s">
        <v>2339</v>
      </c>
      <c r="B786">
        <v>1</v>
      </c>
      <c r="C786" t="s">
        <v>2340</v>
      </c>
      <c r="D786" t="s">
        <v>1917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35">
      <c r="A787" t="s">
        <v>2339</v>
      </c>
      <c r="B787">
        <v>1</v>
      </c>
      <c r="C787" t="s">
        <v>2340</v>
      </c>
      <c r="D787" t="s">
        <v>191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35">
      <c r="A788" t="s">
        <v>2339</v>
      </c>
      <c r="B788">
        <v>1</v>
      </c>
      <c r="C788" t="s">
        <v>2340</v>
      </c>
      <c r="D788" t="s">
        <v>191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35">
      <c r="A789" t="s">
        <v>2339</v>
      </c>
      <c r="B789">
        <v>1</v>
      </c>
      <c r="C789" t="s">
        <v>2340</v>
      </c>
      <c r="D789" t="s">
        <v>192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35">
      <c r="A790" t="s">
        <v>2339</v>
      </c>
      <c r="B790">
        <v>1</v>
      </c>
      <c r="C790" t="s">
        <v>2340</v>
      </c>
      <c r="D790" t="s">
        <v>1921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35">
      <c r="A791" t="s">
        <v>2339</v>
      </c>
      <c r="B791">
        <v>1</v>
      </c>
      <c r="C791" t="s">
        <v>2340</v>
      </c>
      <c r="D791" t="s">
        <v>1922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35">
      <c r="A792" t="s">
        <v>2339</v>
      </c>
      <c r="B792">
        <v>1</v>
      </c>
      <c r="C792" t="s">
        <v>2340</v>
      </c>
      <c r="D792" t="s">
        <v>1923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35">
      <c r="A793" t="s">
        <v>2339</v>
      </c>
      <c r="B793">
        <v>1</v>
      </c>
      <c r="C793" t="s">
        <v>2340</v>
      </c>
      <c r="D793" t="s">
        <v>1924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35">
      <c r="A794" t="s">
        <v>2339</v>
      </c>
      <c r="B794">
        <v>1</v>
      </c>
      <c r="C794" t="s">
        <v>2340</v>
      </c>
      <c r="D794" t="s">
        <v>1925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35">
      <c r="A795" t="s">
        <v>2339</v>
      </c>
      <c r="B795">
        <v>1</v>
      </c>
      <c r="C795" t="s">
        <v>2340</v>
      </c>
      <c r="D795" t="s">
        <v>1926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35">
      <c r="A796" t="s">
        <v>2339</v>
      </c>
      <c r="B796">
        <v>1</v>
      </c>
      <c r="C796" t="s">
        <v>2340</v>
      </c>
      <c r="D796" t="s">
        <v>1927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35">
      <c r="A797" t="s">
        <v>2339</v>
      </c>
      <c r="B797">
        <v>1</v>
      </c>
      <c r="C797" t="s">
        <v>2340</v>
      </c>
      <c r="D797" t="s">
        <v>1928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35">
      <c r="A798" t="s">
        <v>2339</v>
      </c>
      <c r="B798">
        <v>1</v>
      </c>
      <c r="C798" t="s">
        <v>2340</v>
      </c>
      <c r="D798" t="s">
        <v>1929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35">
      <c r="A799" t="s">
        <v>2339</v>
      </c>
      <c r="B799">
        <v>1</v>
      </c>
      <c r="C799" t="s">
        <v>2340</v>
      </c>
      <c r="D799" t="s">
        <v>2316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35">
      <c r="A800" t="s">
        <v>2339</v>
      </c>
      <c r="B800">
        <v>1</v>
      </c>
      <c r="C800" t="s">
        <v>2340</v>
      </c>
      <c r="D800" t="s">
        <v>193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35">
      <c r="A801" t="s">
        <v>2339</v>
      </c>
      <c r="B801">
        <v>1</v>
      </c>
      <c r="C801" t="s">
        <v>2340</v>
      </c>
      <c r="D801" t="s">
        <v>1931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35">
      <c r="A802" t="s">
        <v>2339</v>
      </c>
      <c r="B802">
        <v>1</v>
      </c>
      <c r="C802" t="s">
        <v>2340</v>
      </c>
      <c r="D802" t="s">
        <v>1932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35">
      <c r="A803" t="s">
        <v>2339</v>
      </c>
      <c r="B803">
        <v>1</v>
      </c>
      <c r="C803" t="s">
        <v>2340</v>
      </c>
      <c r="D803" t="s">
        <v>1933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35">
      <c r="A804" t="s">
        <v>2339</v>
      </c>
      <c r="B804">
        <v>1</v>
      </c>
      <c r="C804" t="s">
        <v>2340</v>
      </c>
      <c r="D804" t="s">
        <v>1934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35">
      <c r="A805" t="s">
        <v>2339</v>
      </c>
      <c r="B805">
        <v>1</v>
      </c>
      <c r="C805" t="s">
        <v>2340</v>
      </c>
      <c r="D805" t="s">
        <v>1935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35">
      <c r="A806" t="s">
        <v>2339</v>
      </c>
      <c r="B806">
        <v>1</v>
      </c>
      <c r="C806" t="s">
        <v>2340</v>
      </c>
      <c r="D806" t="s">
        <v>1936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35">
      <c r="A807" t="s">
        <v>2339</v>
      </c>
      <c r="B807">
        <v>1</v>
      </c>
      <c r="C807" t="s">
        <v>2340</v>
      </c>
      <c r="D807" t="s">
        <v>1937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35">
      <c r="A808" t="s">
        <v>2339</v>
      </c>
      <c r="B808">
        <v>1</v>
      </c>
      <c r="C808" t="s">
        <v>2340</v>
      </c>
      <c r="D808" t="s">
        <v>1938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35">
      <c r="A809" t="s">
        <v>2339</v>
      </c>
      <c r="B809">
        <v>1</v>
      </c>
      <c r="C809" t="s">
        <v>2340</v>
      </c>
      <c r="D809" t="s">
        <v>1939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35">
      <c r="A810" t="s">
        <v>2339</v>
      </c>
      <c r="B810">
        <v>1</v>
      </c>
      <c r="C810" t="s">
        <v>2340</v>
      </c>
      <c r="D810" t="s">
        <v>2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35">
      <c r="A811" t="s">
        <v>2339</v>
      </c>
      <c r="B811">
        <v>1</v>
      </c>
      <c r="C811" t="s">
        <v>2340</v>
      </c>
      <c r="D811" t="s">
        <v>1940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35">
      <c r="A812" t="s">
        <v>2339</v>
      </c>
      <c r="B812">
        <v>1</v>
      </c>
      <c r="C812" t="s">
        <v>2340</v>
      </c>
      <c r="D812" t="s">
        <v>1941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35">
      <c r="A813" t="s">
        <v>2339</v>
      </c>
      <c r="B813">
        <v>1</v>
      </c>
      <c r="C813" t="s">
        <v>2340</v>
      </c>
      <c r="D813" t="s">
        <v>1942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35">
      <c r="A814" t="s">
        <v>2339</v>
      </c>
      <c r="B814">
        <v>1</v>
      </c>
      <c r="C814" t="s">
        <v>2340</v>
      </c>
      <c r="D814" t="s">
        <v>2317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35">
      <c r="A815" t="s">
        <v>2339</v>
      </c>
      <c r="B815">
        <v>1</v>
      </c>
      <c r="C815" t="s">
        <v>2340</v>
      </c>
      <c r="D815" t="s">
        <v>1943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35">
      <c r="A816" t="s">
        <v>2339</v>
      </c>
      <c r="B816">
        <v>1</v>
      </c>
      <c r="C816" t="s">
        <v>2340</v>
      </c>
      <c r="D816" t="s">
        <v>194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35">
      <c r="A817" t="s">
        <v>2339</v>
      </c>
      <c r="B817">
        <v>1</v>
      </c>
      <c r="C817" t="s">
        <v>2340</v>
      </c>
      <c r="D817" t="s">
        <v>1945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35">
      <c r="A818" t="s">
        <v>2339</v>
      </c>
      <c r="B818">
        <v>1</v>
      </c>
      <c r="C818" t="s">
        <v>2340</v>
      </c>
      <c r="D818" t="s">
        <v>1946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35">
      <c r="A819" t="s">
        <v>2339</v>
      </c>
      <c r="B819">
        <v>1</v>
      </c>
      <c r="C819" t="s">
        <v>2340</v>
      </c>
      <c r="D819" t="s">
        <v>1947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35">
      <c r="A820" t="s">
        <v>2339</v>
      </c>
      <c r="B820">
        <v>1</v>
      </c>
      <c r="C820" t="s">
        <v>2340</v>
      </c>
      <c r="D820" t="s">
        <v>2318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35">
      <c r="A821" t="s">
        <v>2339</v>
      </c>
      <c r="B821">
        <v>1</v>
      </c>
      <c r="C821" t="s">
        <v>2340</v>
      </c>
      <c r="D821" t="s">
        <v>194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35">
      <c r="A822" t="s">
        <v>2339</v>
      </c>
      <c r="B822">
        <v>1</v>
      </c>
      <c r="C822" t="s">
        <v>2340</v>
      </c>
      <c r="D822" t="s">
        <v>1950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35">
      <c r="A823" t="s">
        <v>2339</v>
      </c>
      <c r="B823">
        <v>1</v>
      </c>
      <c r="C823" t="s">
        <v>2340</v>
      </c>
      <c r="D823" t="s">
        <v>2319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35">
      <c r="A824" t="s">
        <v>2339</v>
      </c>
      <c r="B824">
        <v>1</v>
      </c>
      <c r="C824" t="s">
        <v>2340</v>
      </c>
      <c r="D824" t="s">
        <v>1951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35">
      <c r="A825" t="s">
        <v>2339</v>
      </c>
      <c r="B825">
        <v>1</v>
      </c>
      <c r="C825" t="s">
        <v>2340</v>
      </c>
      <c r="D825" t="s">
        <v>195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35">
      <c r="A826" t="s">
        <v>2339</v>
      </c>
      <c r="B826">
        <v>1</v>
      </c>
      <c r="C826" t="s">
        <v>2340</v>
      </c>
      <c r="D826" t="s">
        <v>1953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35">
      <c r="A827" t="s">
        <v>2339</v>
      </c>
      <c r="B827">
        <v>1</v>
      </c>
      <c r="C827" t="s">
        <v>2340</v>
      </c>
      <c r="D827" t="s">
        <v>195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35">
      <c r="A828" t="s">
        <v>2339</v>
      </c>
      <c r="B828">
        <v>1</v>
      </c>
      <c r="C828" t="s">
        <v>2340</v>
      </c>
      <c r="D828" t="s">
        <v>1955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35">
      <c r="A829" t="s">
        <v>2341</v>
      </c>
      <c r="B829">
        <v>1</v>
      </c>
      <c r="C829" t="s">
        <v>2342</v>
      </c>
      <c r="D829" t="s">
        <v>1885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35">
      <c r="A830" t="s">
        <v>2341</v>
      </c>
      <c r="B830">
        <v>1</v>
      </c>
      <c r="C830" t="s">
        <v>2342</v>
      </c>
      <c r="D830" t="s">
        <v>1900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35">
      <c r="A831" t="s">
        <v>2341</v>
      </c>
      <c r="B831">
        <v>1</v>
      </c>
      <c r="C831" t="s">
        <v>2342</v>
      </c>
      <c r="D831" t="s">
        <v>1905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35">
      <c r="A832" t="s">
        <v>2341</v>
      </c>
      <c r="B832">
        <v>1</v>
      </c>
      <c r="C832" t="s">
        <v>2342</v>
      </c>
      <c r="D832" t="s">
        <v>2314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35">
      <c r="A833" t="s">
        <v>2341</v>
      </c>
      <c r="B833">
        <v>1</v>
      </c>
      <c r="C833" t="s">
        <v>2342</v>
      </c>
      <c r="D833" t="s">
        <v>1907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35">
      <c r="A834" t="s">
        <v>2341</v>
      </c>
      <c r="B834">
        <v>1</v>
      </c>
      <c r="C834" t="s">
        <v>2342</v>
      </c>
      <c r="D834" t="s">
        <v>1908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35">
      <c r="A835" t="s">
        <v>2341</v>
      </c>
      <c r="B835">
        <v>1</v>
      </c>
      <c r="C835" t="s">
        <v>2342</v>
      </c>
      <c r="D835" t="s">
        <v>1910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35">
      <c r="A836" t="s">
        <v>2341</v>
      </c>
      <c r="B836">
        <v>1</v>
      </c>
      <c r="C836" t="s">
        <v>2342</v>
      </c>
      <c r="D836" t="s">
        <v>1911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35">
      <c r="A837" t="s">
        <v>2341</v>
      </c>
      <c r="B837">
        <v>1</v>
      </c>
      <c r="C837" t="s">
        <v>2342</v>
      </c>
      <c r="D837" t="s">
        <v>1912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35">
      <c r="A838" t="s">
        <v>2341</v>
      </c>
      <c r="B838">
        <v>1</v>
      </c>
      <c r="C838" t="s">
        <v>2342</v>
      </c>
      <c r="D838" t="s">
        <v>1913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35">
      <c r="A839" t="s">
        <v>2341</v>
      </c>
      <c r="B839">
        <v>1</v>
      </c>
      <c r="C839" t="s">
        <v>2342</v>
      </c>
      <c r="D839" t="s">
        <v>1914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35">
      <c r="A840" t="s">
        <v>2341</v>
      </c>
      <c r="B840">
        <v>1</v>
      </c>
      <c r="C840" t="s">
        <v>2342</v>
      </c>
      <c r="D840" t="s">
        <v>1915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35">
      <c r="A841" t="s">
        <v>2341</v>
      </c>
      <c r="B841">
        <v>1</v>
      </c>
      <c r="C841" t="s">
        <v>2342</v>
      </c>
      <c r="D841" t="s">
        <v>2315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35">
      <c r="A842" t="s">
        <v>2341</v>
      </c>
      <c r="B842">
        <v>1</v>
      </c>
      <c r="C842" t="s">
        <v>2342</v>
      </c>
      <c r="D842" t="s">
        <v>1916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35">
      <c r="A843" t="s">
        <v>2341</v>
      </c>
      <c r="B843">
        <v>1</v>
      </c>
      <c r="C843" t="s">
        <v>2342</v>
      </c>
      <c r="D843" t="s">
        <v>1917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35">
      <c r="A844" t="s">
        <v>2341</v>
      </c>
      <c r="B844">
        <v>1</v>
      </c>
      <c r="C844" t="s">
        <v>2342</v>
      </c>
      <c r="D844" t="s">
        <v>191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35">
      <c r="A845" t="s">
        <v>2341</v>
      </c>
      <c r="B845">
        <v>1</v>
      </c>
      <c r="C845" t="s">
        <v>2342</v>
      </c>
      <c r="D845" t="s">
        <v>191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35">
      <c r="A846" t="s">
        <v>2341</v>
      </c>
      <c r="B846">
        <v>1</v>
      </c>
      <c r="C846" t="s">
        <v>2342</v>
      </c>
      <c r="D846" t="s">
        <v>192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35">
      <c r="A847" t="s">
        <v>2341</v>
      </c>
      <c r="B847">
        <v>1</v>
      </c>
      <c r="C847" t="s">
        <v>2342</v>
      </c>
      <c r="D847" t="s">
        <v>1921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35">
      <c r="A848" t="s">
        <v>2341</v>
      </c>
      <c r="B848">
        <v>1</v>
      </c>
      <c r="C848" t="s">
        <v>2342</v>
      </c>
      <c r="D848" t="s">
        <v>1922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35">
      <c r="A849" t="s">
        <v>2341</v>
      </c>
      <c r="B849">
        <v>1</v>
      </c>
      <c r="C849" t="s">
        <v>2342</v>
      </c>
      <c r="D849" t="s">
        <v>1923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35">
      <c r="A850" t="s">
        <v>2341</v>
      </c>
      <c r="B850">
        <v>1</v>
      </c>
      <c r="C850" t="s">
        <v>2342</v>
      </c>
      <c r="D850" t="s">
        <v>1924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35">
      <c r="A851" t="s">
        <v>2341</v>
      </c>
      <c r="B851">
        <v>1</v>
      </c>
      <c r="C851" t="s">
        <v>2342</v>
      </c>
      <c r="D851" t="s">
        <v>1925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35">
      <c r="A852" t="s">
        <v>2341</v>
      </c>
      <c r="B852">
        <v>1</v>
      </c>
      <c r="C852" t="s">
        <v>2342</v>
      </c>
      <c r="D852" t="s">
        <v>1926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35">
      <c r="A853" t="s">
        <v>2341</v>
      </c>
      <c r="B853">
        <v>1</v>
      </c>
      <c r="C853" t="s">
        <v>2342</v>
      </c>
      <c r="D853" t="s">
        <v>1927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35">
      <c r="A854" t="s">
        <v>2341</v>
      </c>
      <c r="B854">
        <v>1</v>
      </c>
      <c r="C854" t="s">
        <v>2342</v>
      </c>
      <c r="D854" t="s">
        <v>1928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35">
      <c r="A855" t="s">
        <v>2341</v>
      </c>
      <c r="B855">
        <v>1</v>
      </c>
      <c r="C855" t="s">
        <v>2342</v>
      </c>
      <c r="D855" t="s">
        <v>1929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35">
      <c r="A856" t="s">
        <v>2341</v>
      </c>
      <c r="B856">
        <v>1</v>
      </c>
      <c r="C856" t="s">
        <v>2342</v>
      </c>
      <c r="D856" t="s">
        <v>2316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35">
      <c r="A857" t="s">
        <v>2341</v>
      </c>
      <c r="B857">
        <v>1</v>
      </c>
      <c r="C857" t="s">
        <v>2342</v>
      </c>
      <c r="D857" t="s">
        <v>193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35">
      <c r="A858" t="s">
        <v>2341</v>
      </c>
      <c r="B858">
        <v>1</v>
      </c>
      <c r="C858" t="s">
        <v>2342</v>
      </c>
      <c r="D858" t="s">
        <v>1931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35">
      <c r="A859" t="s">
        <v>2341</v>
      </c>
      <c r="B859">
        <v>1</v>
      </c>
      <c r="C859" t="s">
        <v>2342</v>
      </c>
      <c r="D859" t="s">
        <v>1932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35">
      <c r="A860" t="s">
        <v>2341</v>
      </c>
      <c r="B860">
        <v>1</v>
      </c>
      <c r="C860" t="s">
        <v>2342</v>
      </c>
      <c r="D860" t="s">
        <v>1933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35">
      <c r="A861" t="s">
        <v>2341</v>
      </c>
      <c r="B861">
        <v>1</v>
      </c>
      <c r="C861" t="s">
        <v>2342</v>
      </c>
      <c r="D861" t="s">
        <v>1934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35">
      <c r="A862" t="s">
        <v>2341</v>
      </c>
      <c r="B862">
        <v>1</v>
      </c>
      <c r="C862" t="s">
        <v>2342</v>
      </c>
      <c r="D862" t="s">
        <v>1935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35">
      <c r="A863" t="s">
        <v>2341</v>
      </c>
      <c r="B863">
        <v>1</v>
      </c>
      <c r="C863" t="s">
        <v>2342</v>
      </c>
      <c r="D863" t="s">
        <v>1936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35">
      <c r="A864" t="s">
        <v>2341</v>
      </c>
      <c r="B864">
        <v>1</v>
      </c>
      <c r="C864" t="s">
        <v>2342</v>
      </c>
      <c r="D864" t="s">
        <v>1937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35">
      <c r="A865" t="s">
        <v>2341</v>
      </c>
      <c r="B865">
        <v>1</v>
      </c>
      <c r="C865" t="s">
        <v>2342</v>
      </c>
      <c r="D865" t="s">
        <v>1938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35">
      <c r="A866" t="s">
        <v>2341</v>
      </c>
      <c r="B866">
        <v>1</v>
      </c>
      <c r="C866" t="s">
        <v>2342</v>
      </c>
      <c r="D866" t="s">
        <v>1939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35">
      <c r="A867" t="s">
        <v>2341</v>
      </c>
      <c r="B867">
        <v>1</v>
      </c>
      <c r="C867" t="s">
        <v>2342</v>
      </c>
      <c r="D867" t="s">
        <v>2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35">
      <c r="A868" t="s">
        <v>2341</v>
      </c>
      <c r="B868">
        <v>1</v>
      </c>
      <c r="C868" t="s">
        <v>2342</v>
      </c>
      <c r="D868" t="s">
        <v>1940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35">
      <c r="A869" t="s">
        <v>2341</v>
      </c>
      <c r="B869">
        <v>1</v>
      </c>
      <c r="C869" t="s">
        <v>2342</v>
      </c>
      <c r="D869" t="s">
        <v>1941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35">
      <c r="A870" t="s">
        <v>2341</v>
      </c>
      <c r="B870">
        <v>1</v>
      </c>
      <c r="C870" t="s">
        <v>2342</v>
      </c>
      <c r="D870" t="s">
        <v>1942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35">
      <c r="A871" t="s">
        <v>2341</v>
      </c>
      <c r="B871">
        <v>1</v>
      </c>
      <c r="C871" t="s">
        <v>2342</v>
      </c>
      <c r="D871" t="s">
        <v>2317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35">
      <c r="A872" t="s">
        <v>2341</v>
      </c>
      <c r="B872">
        <v>1</v>
      </c>
      <c r="C872" t="s">
        <v>2342</v>
      </c>
      <c r="D872" t="s">
        <v>1943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35">
      <c r="A873" t="s">
        <v>2341</v>
      </c>
      <c r="B873">
        <v>1</v>
      </c>
      <c r="C873" t="s">
        <v>2342</v>
      </c>
      <c r="D873" t="s">
        <v>194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35">
      <c r="A874" t="s">
        <v>2341</v>
      </c>
      <c r="B874">
        <v>1</v>
      </c>
      <c r="C874" t="s">
        <v>2342</v>
      </c>
      <c r="D874" t="s">
        <v>1945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35">
      <c r="A875" t="s">
        <v>2341</v>
      </c>
      <c r="B875">
        <v>1</v>
      </c>
      <c r="C875" t="s">
        <v>2342</v>
      </c>
      <c r="D875" t="s">
        <v>1946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35">
      <c r="A876" t="s">
        <v>2341</v>
      </c>
      <c r="B876">
        <v>1</v>
      </c>
      <c r="C876" t="s">
        <v>2342</v>
      </c>
      <c r="D876" t="s">
        <v>1947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35">
      <c r="A877" t="s">
        <v>2341</v>
      </c>
      <c r="B877">
        <v>1</v>
      </c>
      <c r="C877" t="s">
        <v>2342</v>
      </c>
      <c r="D877" t="s">
        <v>2318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35">
      <c r="A878" t="s">
        <v>2341</v>
      </c>
      <c r="B878">
        <v>1</v>
      </c>
      <c r="C878" t="s">
        <v>2342</v>
      </c>
      <c r="D878" t="s">
        <v>194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35">
      <c r="A879" t="s">
        <v>2341</v>
      </c>
      <c r="B879">
        <v>1</v>
      </c>
      <c r="C879" t="s">
        <v>2342</v>
      </c>
      <c r="D879" t="s">
        <v>1950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35">
      <c r="A880" t="s">
        <v>2341</v>
      </c>
      <c r="B880">
        <v>1</v>
      </c>
      <c r="C880" t="s">
        <v>2342</v>
      </c>
      <c r="D880" t="s">
        <v>2319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35">
      <c r="A881" t="s">
        <v>2341</v>
      </c>
      <c r="B881">
        <v>1</v>
      </c>
      <c r="C881" t="s">
        <v>2342</v>
      </c>
      <c r="D881" t="s">
        <v>1951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35">
      <c r="A882" t="s">
        <v>2341</v>
      </c>
      <c r="B882">
        <v>1</v>
      </c>
      <c r="C882" t="s">
        <v>2342</v>
      </c>
      <c r="D882" t="s">
        <v>195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35">
      <c r="A883" t="s">
        <v>2341</v>
      </c>
      <c r="B883">
        <v>1</v>
      </c>
      <c r="C883" t="s">
        <v>2342</v>
      </c>
      <c r="D883" t="s">
        <v>1953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35">
      <c r="A884" t="s">
        <v>2341</v>
      </c>
      <c r="B884">
        <v>1</v>
      </c>
      <c r="C884" t="s">
        <v>2342</v>
      </c>
      <c r="D884" t="s">
        <v>195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35">
      <c r="A885" t="s">
        <v>2341</v>
      </c>
      <c r="B885">
        <v>1</v>
      </c>
      <c r="C885" t="s">
        <v>2342</v>
      </c>
      <c r="D885" t="s">
        <v>1955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35">
      <c r="A886" t="s">
        <v>2343</v>
      </c>
      <c r="B886">
        <v>1</v>
      </c>
      <c r="C886" t="s">
        <v>2344</v>
      </c>
      <c r="D886" t="s">
        <v>1885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35">
      <c r="A887" t="s">
        <v>2343</v>
      </c>
      <c r="B887">
        <v>1</v>
      </c>
      <c r="C887" t="s">
        <v>2344</v>
      </c>
      <c r="D887" t="s">
        <v>1900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35">
      <c r="A888" t="s">
        <v>2343</v>
      </c>
      <c r="B888">
        <v>1</v>
      </c>
      <c r="C888" t="s">
        <v>2344</v>
      </c>
      <c r="D888" t="s">
        <v>1905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35">
      <c r="A889" t="s">
        <v>2343</v>
      </c>
      <c r="B889">
        <v>1</v>
      </c>
      <c r="C889" t="s">
        <v>2344</v>
      </c>
      <c r="D889" t="s">
        <v>2314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35">
      <c r="A890" t="s">
        <v>2343</v>
      </c>
      <c r="B890">
        <v>1</v>
      </c>
      <c r="C890" t="s">
        <v>2344</v>
      </c>
      <c r="D890" t="s">
        <v>1907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35">
      <c r="A891" t="s">
        <v>2343</v>
      </c>
      <c r="B891">
        <v>1</v>
      </c>
      <c r="C891" t="s">
        <v>2344</v>
      </c>
      <c r="D891" t="s">
        <v>1908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35">
      <c r="A892" t="s">
        <v>2343</v>
      </c>
      <c r="B892">
        <v>1</v>
      </c>
      <c r="C892" t="s">
        <v>2344</v>
      </c>
      <c r="D892" t="s">
        <v>1910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35">
      <c r="A893" t="s">
        <v>2343</v>
      </c>
      <c r="B893">
        <v>1</v>
      </c>
      <c r="C893" t="s">
        <v>2344</v>
      </c>
      <c r="D893" t="s">
        <v>1911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35">
      <c r="A894" t="s">
        <v>2343</v>
      </c>
      <c r="B894">
        <v>1</v>
      </c>
      <c r="C894" t="s">
        <v>2344</v>
      </c>
      <c r="D894" t="s">
        <v>1912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35">
      <c r="A895" t="s">
        <v>2343</v>
      </c>
      <c r="B895">
        <v>1</v>
      </c>
      <c r="C895" t="s">
        <v>2344</v>
      </c>
      <c r="D895" t="s">
        <v>1913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35">
      <c r="A896" t="s">
        <v>2343</v>
      </c>
      <c r="B896">
        <v>1</v>
      </c>
      <c r="C896" t="s">
        <v>2344</v>
      </c>
      <c r="D896" t="s">
        <v>1914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35">
      <c r="A897" t="s">
        <v>2343</v>
      </c>
      <c r="B897">
        <v>1</v>
      </c>
      <c r="C897" t="s">
        <v>2344</v>
      </c>
      <c r="D897" t="s">
        <v>1915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35">
      <c r="A898" t="s">
        <v>2343</v>
      </c>
      <c r="B898">
        <v>1</v>
      </c>
      <c r="C898" t="s">
        <v>2344</v>
      </c>
      <c r="D898" t="s">
        <v>2315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35">
      <c r="A899" t="s">
        <v>2343</v>
      </c>
      <c r="B899">
        <v>1</v>
      </c>
      <c r="C899" t="s">
        <v>2344</v>
      </c>
      <c r="D899" t="s">
        <v>1916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35">
      <c r="A900" t="s">
        <v>2343</v>
      </c>
      <c r="B900">
        <v>1</v>
      </c>
      <c r="C900" t="s">
        <v>2344</v>
      </c>
      <c r="D900" t="s">
        <v>1917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35">
      <c r="A901" t="s">
        <v>2343</v>
      </c>
      <c r="B901">
        <v>1</v>
      </c>
      <c r="C901" t="s">
        <v>2344</v>
      </c>
      <c r="D901" t="s">
        <v>191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35">
      <c r="A902" t="s">
        <v>2343</v>
      </c>
      <c r="B902">
        <v>1</v>
      </c>
      <c r="C902" t="s">
        <v>2344</v>
      </c>
      <c r="D902" t="s">
        <v>191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35">
      <c r="A903" t="s">
        <v>2343</v>
      </c>
      <c r="B903">
        <v>1</v>
      </c>
      <c r="C903" t="s">
        <v>2344</v>
      </c>
      <c r="D903" t="s">
        <v>192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35">
      <c r="A904" t="s">
        <v>2343</v>
      </c>
      <c r="B904">
        <v>1</v>
      </c>
      <c r="C904" t="s">
        <v>2344</v>
      </c>
      <c r="D904" t="s">
        <v>1921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35">
      <c r="A905" t="s">
        <v>2343</v>
      </c>
      <c r="B905">
        <v>1</v>
      </c>
      <c r="C905" t="s">
        <v>2344</v>
      </c>
      <c r="D905" t="s">
        <v>1922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35">
      <c r="A906" t="s">
        <v>2343</v>
      </c>
      <c r="B906">
        <v>1</v>
      </c>
      <c r="C906" t="s">
        <v>2344</v>
      </c>
      <c r="D906" t="s">
        <v>1923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35">
      <c r="A907" t="s">
        <v>2343</v>
      </c>
      <c r="B907">
        <v>1</v>
      </c>
      <c r="C907" t="s">
        <v>2344</v>
      </c>
      <c r="D907" t="s">
        <v>1924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35">
      <c r="A908" t="s">
        <v>2343</v>
      </c>
      <c r="B908">
        <v>1</v>
      </c>
      <c r="C908" t="s">
        <v>2344</v>
      </c>
      <c r="D908" t="s">
        <v>1925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35">
      <c r="A909" t="s">
        <v>2343</v>
      </c>
      <c r="B909">
        <v>1</v>
      </c>
      <c r="C909" t="s">
        <v>2344</v>
      </c>
      <c r="D909" t="s">
        <v>1926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35">
      <c r="A910" t="s">
        <v>2343</v>
      </c>
      <c r="B910">
        <v>1</v>
      </c>
      <c r="C910" t="s">
        <v>2344</v>
      </c>
      <c r="D910" t="s">
        <v>1927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35">
      <c r="A911" t="s">
        <v>2343</v>
      </c>
      <c r="B911">
        <v>1</v>
      </c>
      <c r="C911" t="s">
        <v>2344</v>
      </c>
      <c r="D911" t="s">
        <v>1928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35">
      <c r="A912" t="s">
        <v>2343</v>
      </c>
      <c r="B912">
        <v>1</v>
      </c>
      <c r="C912" t="s">
        <v>2344</v>
      </c>
      <c r="D912" t="s">
        <v>1929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35">
      <c r="A913" t="s">
        <v>2343</v>
      </c>
      <c r="B913">
        <v>1</v>
      </c>
      <c r="C913" t="s">
        <v>2344</v>
      </c>
      <c r="D913" t="s">
        <v>2316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35">
      <c r="A914" t="s">
        <v>2343</v>
      </c>
      <c r="B914">
        <v>1</v>
      </c>
      <c r="C914" t="s">
        <v>2344</v>
      </c>
      <c r="D914" t="s">
        <v>193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35">
      <c r="A915" t="s">
        <v>2343</v>
      </c>
      <c r="B915">
        <v>1</v>
      </c>
      <c r="C915" t="s">
        <v>2344</v>
      </c>
      <c r="D915" t="s">
        <v>1931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35">
      <c r="A916" t="s">
        <v>2343</v>
      </c>
      <c r="B916">
        <v>1</v>
      </c>
      <c r="C916" t="s">
        <v>2344</v>
      </c>
      <c r="D916" t="s">
        <v>1932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35">
      <c r="A917" t="s">
        <v>2343</v>
      </c>
      <c r="B917">
        <v>1</v>
      </c>
      <c r="C917" t="s">
        <v>2344</v>
      </c>
      <c r="D917" t="s">
        <v>1933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35">
      <c r="A918" t="s">
        <v>2343</v>
      </c>
      <c r="B918">
        <v>1</v>
      </c>
      <c r="C918" t="s">
        <v>2344</v>
      </c>
      <c r="D918" t="s">
        <v>1934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35">
      <c r="A919" t="s">
        <v>2343</v>
      </c>
      <c r="B919">
        <v>1</v>
      </c>
      <c r="C919" t="s">
        <v>2344</v>
      </c>
      <c r="D919" t="s">
        <v>1935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35">
      <c r="A920" t="s">
        <v>2343</v>
      </c>
      <c r="B920">
        <v>1</v>
      </c>
      <c r="C920" t="s">
        <v>2344</v>
      </c>
      <c r="D920" t="s">
        <v>1936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35">
      <c r="A921" t="s">
        <v>2343</v>
      </c>
      <c r="B921">
        <v>1</v>
      </c>
      <c r="C921" t="s">
        <v>2344</v>
      </c>
      <c r="D921" t="s">
        <v>1937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35">
      <c r="A922" t="s">
        <v>2343</v>
      </c>
      <c r="B922">
        <v>1</v>
      </c>
      <c r="C922" t="s">
        <v>2344</v>
      </c>
      <c r="D922" t="s">
        <v>1938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35">
      <c r="A923" t="s">
        <v>2343</v>
      </c>
      <c r="B923">
        <v>1</v>
      </c>
      <c r="C923" t="s">
        <v>2344</v>
      </c>
      <c r="D923" t="s">
        <v>1939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35">
      <c r="A924" t="s">
        <v>2343</v>
      </c>
      <c r="B924">
        <v>1</v>
      </c>
      <c r="C924" t="s">
        <v>2344</v>
      </c>
      <c r="D924" t="s">
        <v>2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35">
      <c r="A925" t="s">
        <v>2343</v>
      </c>
      <c r="B925">
        <v>1</v>
      </c>
      <c r="C925" t="s">
        <v>2344</v>
      </c>
      <c r="D925" t="s">
        <v>1940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35">
      <c r="A926" t="s">
        <v>2343</v>
      </c>
      <c r="B926">
        <v>1</v>
      </c>
      <c r="C926" t="s">
        <v>2344</v>
      </c>
      <c r="D926" t="s">
        <v>1941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35">
      <c r="A927" t="s">
        <v>2343</v>
      </c>
      <c r="B927">
        <v>1</v>
      </c>
      <c r="C927" t="s">
        <v>2344</v>
      </c>
      <c r="D927" t="s">
        <v>1942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35">
      <c r="A928" t="s">
        <v>2343</v>
      </c>
      <c r="B928">
        <v>1</v>
      </c>
      <c r="C928" t="s">
        <v>2344</v>
      </c>
      <c r="D928" t="s">
        <v>2317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35">
      <c r="A929" t="s">
        <v>2343</v>
      </c>
      <c r="B929">
        <v>1</v>
      </c>
      <c r="C929" t="s">
        <v>2344</v>
      </c>
      <c r="D929" t="s">
        <v>1943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35">
      <c r="A930" t="s">
        <v>2343</v>
      </c>
      <c r="B930">
        <v>1</v>
      </c>
      <c r="C930" t="s">
        <v>2344</v>
      </c>
      <c r="D930" t="s">
        <v>194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35">
      <c r="A931" t="s">
        <v>2343</v>
      </c>
      <c r="B931">
        <v>1</v>
      </c>
      <c r="C931" t="s">
        <v>2344</v>
      </c>
      <c r="D931" t="s">
        <v>1945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35">
      <c r="A932" t="s">
        <v>2343</v>
      </c>
      <c r="B932">
        <v>1</v>
      </c>
      <c r="C932" t="s">
        <v>2344</v>
      </c>
      <c r="D932" t="s">
        <v>1946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35">
      <c r="A933" t="s">
        <v>2343</v>
      </c>
      <c r="B933">
        <v>1</v>
      </c>
      <c r="C933" t="s">
        <v>2344</v>
      </c>
      <c r="D933" t="s">
        <v>1947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35">
      <c r="A934" t="s">
        <v>2343</v>
      </c>
      <c r="B934">
        <v>1</v>
      </c>
      <c r="C934" t="s">
        <v>2344</v>
      </c>
      <c r="D934" t="s">
        <v>2318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35">
      <c r="A935" t="s">
        <v>2343</v>
      </c>
      <c r="B935">
        <v>1</v>
      </c>
      <c r="C935" t="s">
        <v>2344</v>
      </c>
      <c r="D935" t="s">
        <v>194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35">
      <c r="A936" t="s">
        <v>2343</v>
      </c>
      <c r="B936">
        <v>1</v>
      </c>
      <c r="C936" t="s">
        <v>2344</v>
      </c>
      <c r="D936" t="s">
        <v>1950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35">
      <c r="A937" t="s">
        <v>2343</v>
      </c>
      <c r="B937">
        <v>1</v>
      </c>
      <c r="C937" t="s">
        <v>2344</v>
      </c>
      <c r="D937" t="s">
        <v>2319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35">
      <c r="A938" t="s">
        <v>2343</v>
      </c>
      <c r="B938">
        <v>1</v>
      </c>
      <c r="C938" t="s">
        <v>2344</v>
      </c>
      <c r="D938" t="s">
        <v>1951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35">
      <c r="A939" t="s">
        <v>2343</v>
      </c>
      <c r="B939">
        <v>1</v>
      </c>
      <c r="C939" t="s">
        <v>2344</v>
      </c>
      <c r="D939" t="s">
        <v>195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35">
      <c r="A940" t="s">
        <v>2343</v>
      </c>
      <c r="B940">
        <v>1</v>
      </c>
      <c r="C940" t="s">
        <v>2344</v>
      </c>
      <c r="D940" t="s">
        <v>1953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35">
      <c r="A941" t="s">
        <v>2343</v>
      </c>
      <c r="B941">
        <v>1</v>
      </c>
      <c r="C941" t="s">
        <v>2344</v>
      </c>
      <c r="D941" t="s">
        <v>195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35">
      <c r="A942" t="s">
        <v>2343</v>
      </c>
      <c r="B942">
        <v>1</v>
      </c>
      <c r="C942" t="s">
        <v>2344</v>
      </c>
      <c r="D942" t="s">
        <v>1955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35">
      <c r="A943" t="s">
        <v>2345</v>
      </c>
      <c r="B943">
        <v>1</v>
      </c>
      <c r="C943" t="s">
        <v>2346</v>
      </c>
      <c r="D943" t="s">
        <v>1885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35">
      <c r="A944" t="s">
        <v>2345</v>
      </c>
      <c r="B944">
        <v>1</v>
      </c>
      <c r="C944" t="s">
        <v>2346</v>
      </c>
      <c r="D944" t="s">
        <v>1900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35">
      <c r="A945" t="s">
        <v>2345</v>
      </c>
      <c r="B945">
        <v>1</v>
      </c>
      <c r="C945" t="s">
        <v>2346</v>
      </c>
      <c r="D945" t="s">
        <v>1905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35">
      <c r="A946" t="s">
        <v>2345</v>
      </c>
      <c r="B946">
        <v>1</v>
      </c>
      <c r="C946" t="s">
        <v>2346</v>
      </c>
      <c r="D946" t="s">
        <v>2314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35">
      <c r="A947" t="s">
        <v>2345</v>
      </c>
      <c r="B947">
        <v>1</v>
      </c>
      <c r="C947" t="s">
        <v>2346</v>
      </c>
      <c r="D947" t="s">
        <v>1907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35">
      <c r="A948" t="s">
        <v>2345</v>
      </c>
      <c r="B948">
        <v>1</v>
      </c>
      <c r="C948" t="s">
        <v>2346</v>
      </c>
      <c r="D948" t="s">
        <v>1908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35">
      <c r="A949" t="s">
        <v>2345</v>
      </c>
      <c r="B949">
        <v>1</v>
      </c>
      <c r="C949" t="s">
        <v>2346</v>
      </c>
      <c r="D949" t="s">
        <v>1910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35">
      <c r="A950" t="s">
        <v>2345</v>
      </c>
      <c r="B950">
        <v>1</v>
      </c>
      <c r="C950" t="s">
        <v>2346</v>
      </c>
      <c r="D950" t="s">
        <v>1911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35">
      <c r="A951" t="s">
        <v>2345</v>
      </c>
      <c r="B951">
        <v>1</v>
      </c>
      <c r="C951" t="s">
        <v>2346</v>
      </c>
      <c r="D951" t="s">
        <v>1912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35">
      <c r="A952" t="s">
        <v>2345</v>
      </c>
      <c r="B952">
        <v>1</v>
      </c>
      <c r="C952" t="s">
        <v>2346</v>
      </c>
      <c r="D952" t="s">
        <v>1913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35">
      <c r="A953" t="s">
        <v>2345</v>
      </c>
      <c r="B953">
        <v>1</v>
      </c>
      <c r="C953" t="s">
        <v>2346</v>
      </c>
      <c r="D953" t="s">
        <v>1914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35">
      <c r="A954" t="s">
        <v>2345</v>
      </c>
      <c r="B954">
        <v>1</v>
      </c>
      <c r="C954" t="s">
        <v>2346</v>
      </c>
      <c r="D954" t="s">
        <v>1915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35">
      <c r="A955" t="s">
        <v>2345</v>
      </c>
      <c r="B955">
        <v>1</v>
      </c>
      <c r="C955" t="s">
        <v>2346</v>
      </c>
      <c r="D955" t="s">
        <v>2315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35">
      <c r="A956" t="s">
        <v>2345</v>
      </c>
      <c r="B956">
        <v>1</v>
      </c>
      <c r="C956" t="s">
        <v>2346</v>
      </c>
      <c r="D956" t="s">
        <v>1916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35">
      <c r="A957" t="s">
        <v>2345</v>
      </c>
      <c r="B957">
        <v>1</v>
      </c>
      <c r="C957" t="s">
        <v>2346</v>
      </c>
      <c r="D957" t="s">
        <v>1917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35">
      <c r="A958" t="s">
        <v>2345</v>
      </c>
      <c r="B958">
        <v>1</v>
      </c>
      <c r="C958" t="s">
        <v>2346</v>
      </c>
      <c r="D958" t="s">
        <v>191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35">
      <c r="A959" t="s">
        <v>2345</v>
      </c>
      <c r="B959">
        <v>1</v>
      </c>
      <c r="C959" t="s">
        <v>2346</v>
      </c>
      <c r="D959" t="s">
        <v>191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35">
      <c r="A960" t="s">
        <v>2345</v>
      </c>
      <c r="B960">
        <v>1</v>
      </c>
      <c r="C960" t="s">
        <v>2346</v>
      </c>
      <c r="D960" t="s">
        <v>192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35">
      <c r="A961" t="s">
        <v>2345</v>
      </c>
      <c r="B961">
        <v>1</v>
      </c>
      <c r="C961" t="s">
        <v>2346</v>
      </c>
      <c r="D961" t="s">
        <v>1921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35">
      <c r="A962" t="s">
        <v>2345</v>
      </c>
      <c r="B962">
        <v>1</v>
      </c>
      <c r="C962" t="s">
        <v>2346</v>
      </c>
      <c r="D962" t="s">
        <v>1922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35">
      <c r="A963" t="s">
        <v>2345</v>
      </c>
      <c r="B963">
        <v>1</v>
      </c>
      <c r="C963" t="s">
        <v>2346</v>
      </c>
      <c r="D963" t="s">
        <v>1923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35">
      <c r="A964" t="s">
        <v>2345</v>
      </c>
      <c r="B964">
        <v>1</v>
      </c>
      <c r="C964" t="s">
        <v>2346</v>
      </c>
      <c r="D964" t="s">
        <v>1924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35">
      <c r="A965" t="s">
        <v>2345</v>
      </c>
      <c r="B965">
        <v>1</v>
      </c>
      <c r="C965" t="s">
        <v>2346</v>
      </c>
      <c r="D965" t="s">
        <v>1925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35">
      <c r="A966" t="s">
        <v>2345</v>
      </c>
      <c r="B966">
        <v>1</v>
      </c>
      <c r="C966" t="s">
        <v>2346</v>
      </c>
      <c r="D966" t="s">
        <v>1926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35">
      <c r="A967" t="s">
        <v>2345</v>
      </c>
      <c r="B967">
        <v>1</v>
      </c>
      <c r="C967" t="s">
        <v>2346</v>
      </c>
      <c r="D967" t="s">
        <v>1927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35">
      <c r="A968" t="s">
        <v>2345</v>
      </c>
      <c r="B968">
        <v>1</v>
      </c>
      <c r="C968" t="s">
        <v>2346</v>
      </c>
      <c r="D968" t="s">
        <v>1928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35">
      <c r="A969" t="s">
        <v>2345</v>
      </c>
      <c r="B969">
        <v>1</v>
      </c>
      <c r="C969" t="s">
        <v>2346</v>
      </c>
      <c r="D969" t="s">
        <v>1929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35">
      <c r="A970" t="s">
        <v>2345</v>
      </c>
      <c r="B970">
        <v>1</v>
      </c>
      <c r="C970" t="s">
        <v>2346</v>
      </c>
      <c r="D970" t="s">
        <v>2316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35">
      <c r="A971" t="s">
        <v>2345</v>
      </c>
      <c r="B971">
        <v>1</v>
      </c>
      <c r="C971" t="s">
        <v>2346</v>
      </c>
      <c r="D971" t="s">
        <v>193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35">
      <c r="A972" t="s">
        <v>2345</v>
      </c>
      <c r="B972">
        <v>1</v>
      </c>
      <c r="C972" t="s">
        <v>2346</v>
      </c>
      <c r="D972" t="s">
        <v>1931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35">
      <c r="A973" t="s">
        <v>2345</v>
      </c>
      <c r="B973">
        <v>1</v>
      </c>
      <c r="C973" t="s">
        <v>2346</v>
      </c>
      <c r="D973" t="s">
        <v>1932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35">
      <c r="A974" t="s">
        <v>2345</v>
      </c>
      <c r="B974">
        <v>1</v>
      </c>
      <c r="C974" t="s">
        <v>2346</v>
      </c>
      <c r="D974" t="s">
        <v>1933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35">
      <c r="A975" t="s">
        <v>2345</v>
      </c>
      <c r="B975">
        <v>1</v>
      </c>
      <c r="C975" t="s">
        <v>2346</v>
      </c>
      <c r="D975" t="s">
        <v>1934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35">
      <c r="A976" t="s">
        <v>2345</v>
      </c>
      <c r="B976">
        <v>1</v>
      </c>
      <c r="C976" t="s">
        <v>2346</v>
      </c>
      <c r="D976" t="s">
        <v>1935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35">
      <c r="A977" t="s">
        <v>2345</v>
      </c>
      <c r="B977">
        <v>1</v>
      </c>
      <c r="C977" t="s">
        <v>2346</v>
      </c>
      <c r="D977" t="s">
        <v>1936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35">
      <c r="A978" t="s">
        <v>2345</v>
      </c>
      <c r="B978">
        <v>1</v>
      </c>
      <c r="C978" t="s">
        <v>2346</v>
      </c>
      <c r="D978" t="s">
        <v>1937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35">
      <c r="A979" t="s">
        <v>2345</v>
      </c>
      <c r="B979">
        <v>1</v>
      </c>
      <c r="C979" t="s">
        <v>2346</v>
      </c>
      <c r="D979" t="s">
        <v>1938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35">
      <c r="A980" t="s">
        <v>2345</v>
      </c>
      <c r="B980">
        <v>1</v>
      </c>
      <c r="C980" t="s">
        <v>2346</v>
      </c>
      <c r="D980" t="s">
        <v>1939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35">
      <c r="A981" t="s">
        <v>2345</v>
      </c>
      <c r="B981">
        <v>1</v>
      </c>
      <c r="C981" t="s">
        <v>2346</v>
      </c>
      <c r="D981" t="s">
        <v>2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35">
      <c r="A982" t="s">
        <v>2345</v>
      </c>
      <c r="B982">
        <v>1</v>
      </c>
      <c r="C982" t="s">
        <v>2346</v>
      </c>
      <c r="D982" t="s">
        <v>1940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35">
      <c r="A983" t="s">
        <v>2345</v>
      </c>
      <c r="B983">
        <v>1</v>
      </c>
      <c r="C983" t="s">
        <v>2346</v>
      </c>
      <c r="D983" t="s">
        <v>1941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35">
      <c r="A984" t="s">
        <v>2345</v>
      </c>
      <c r="B984">
        <v>1</v>
      </c>
      <c r="C984" t="s">
        <v>2346</v>
      </c>
      <c r="D984" t="s">
        <v>1942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35">
      <c r="A985" t="s">
        <v>2345</v>
      </c>
      <c r="B985">
        <v>1</v>
      </c>
      <c r="C985" t="s">
        <v>2346</v>
      </c>
      <c r="D985" t="s">
        <v>2317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35">
      <c r="A986" t="s">
        <v>2345</v>
      </c>
      <c r="B986">
        <v>1</v>
      </c>
      <c r="C986" t="s">
        <v>2346</v>
      </c>
      <c r="D986" t="s">
        <v>1943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35">
      <c r="A987" t="s">
        <v>2345</v>
      </c>
      <c r="B987">
        <v>1</v>
      </c>
      <c r="C987" t="s">
        <v>2346</v>
      </c>
      <c r="D987" t="s">
        <v>194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35">
      <c r="A988" t="s">
        <v>2345</v>
      </c>
      <c r="B988">
        <v>1</v>
      </c>
      <c r="C988" t="s">
        <v>2346</v>
      </c>
      <c r="D988" t="s">
        <v>1945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35">
      <c r="A989" t="s">
        <v>2345</v>
      </c>
      <c r="B989">
        <v>1</v>
      </c>
      <c r="C989" t="s">
        <v>2346</v>
      </c>
      <c r="D989" t="s">
        <v>1946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35">
      <c r="A990" t="s">
        <v>2345</v>
      </c>
      <c r="B990">
        <v>1</v>
      </c>
      <c r="C990" t="s">
        <v>2346</v>
      </c>
      <c r="D990" t="s">
        <v>1947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35">
      <c r="A991" t="s">
        <v>2345</v>
      </c>
      <c r="B991">
        <v>1</v>
      </c>
      <c r="C991" t="s">
        <v>2346</v>
      </c>
      <c r="D991" t="s">
        <v>2318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35">
      <c r="A992" t="s">
        <v>2345</v>
      </c>
      <c r="B992">
        <v>1</v>
      </c>
      <c r="C992" t="s">
        <v>2346</v>
      </c>
      <c r="D992" t="s">
        <v>194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35">
      <c r="A993" t="s">
        <v>2345</v>
      </c>
      <c r="B993">
        <v>1</v>
      </c>
      <c r="C993" t="s">
        <v>2346</v>
      </c>
      <c r="D993" t="s">
        <v>1950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35">
      <c r="A994" t="s">
        <v>2345</v>
      </c>
      <c r="B994">
        <v>1</v>
      </c>
      <c r="C994" t="s">
        <v>2346</v>
      </c>
      <c r="D994" t="s">
        <v>2319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35">
      <c r="A995" t="s">
        <v>2345</v>
      </c>
      <c r="B995">
        <v>1</v>
      </c>
      <c r="C995" t="s">
        <v>2346</v>
      </c>
      <c r="D995" t="s">
        <v>1951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35">
      <c r="A996" t="s">
        <v>2345</v>
      </c>
      <c r="B996">
        <v>1</v>
      </c>
      <c r="C996" t="s">
        <v>2346</v>
      </c>
      <c r="D996" t="s">
        <v>195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35">
      <c r="A997" t="s">
        <v>2345</v>
      </c>
      <c r="B997">
        <v>1</v>
      </c>
      <c r="C997" t="s">
        <v>2346</v>
      </c>
      <c r="D997" t="s">
        <v>1953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35">
      <c r="A998" t="s">
        <v>2345</v>
      </c>
      <c r="B998">
        <v>1</v>
      </c>
      <c r="C998" t="s">
        <v>2346</v>
      </c>
      <c r="D998" t="s">
        <v>195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35">
      <c r="A999" t="s">
        <v>2345</v>
      </c>
      <c r="B999">
        <v>1</v>
      </c>
      <c r="C999" t="s">
        <v>2346</v>
      </c>
      <c r="D999" t="s">
        <v>1955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35">
      <c r="A1000" t="s">
        <v>2347</v>
      </c>
      <c r="B1000">
        <v>1</v>
      </c>
      <c r="C1000" t="s">
        <v>2348</v>
      </c>
      <c r="D1000" t="s">
        <v>1885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35">
      <c r="A1001" t="s">
        <v>2347</v>
      </c>
      <c r="B1001">
        <v>1</v>
      </c>
      <c r="C1001" t="s">
        <v>2348</v>
      </c>
      <c r="D1001" t="s">
        <v>1900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35">
      <c r="A1002" t="s">
        <v>2347</v>
      </c>
      <c r="B1002">
        <v>1</v>
      </c>
      <c r="C1002" t="s">
        <v>2348</v>
      </c>
      <c r="D1002" t="s">
        <v>1905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35">
      <c r="A1003" t="s">
        <v>2347</v>
      </c>
      <c r="B1003">
        <v>1</v>
      </c>
      <c r="C1003" t="s">
        <v>2348</v>
      </c>
      <c r="D1003" t="s">
        <v>2314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35">
      <c r="A1004" t="s">
        <v>2347</v>
      </c>
      <c r="B1004">
        <v>1</v>
      </c>
      <c r="C1004" t="s">
        <v>2348</v>
      </c>
      <c r="D1004" t="s">
        <v>1907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35">
      <c r="A1005" t="s">
        <v>2347</v>
      </c>
      <c r="B1005">
        <v>1</v>
      </c>
      <c r="C1005" t="s">
        <v>2348</v>
      </c>
      <c r="D1005" t="s">
        <v>1908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35">
      <c r="A1006" t="s">
        <v>2347</v>
      </c>
      <c r="B1006">
        <v>1</v>
      </c>
      <c r="C1006" t="s">
        <v>2348</v>
      </c>
      <c r="D1006" t="s">
        <v>1910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35">
      <c r="A1007" t="s">
        <v>2347</v>
      </c>
      <c r="B1007">
        <v>1</v>
      </c>
      <c r="C1007" t="s">
        <v>2348</v>
      </c>
      <c r="D1007" t="s">
        <v>1911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35">
      <c r="A1008" t="s">
        <v>2347</v>
      </c>
      <c r="B1008">
        <v>1</v>
      </c>
      <c r="C1008" t="s">
        <v>2348</v>
      </c>
      <c r="D1008" t="s">
        <v>1912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35">
      <c r="A1009" t="s">
        <v>2347</v>
      </c>
      <c r="B1009">
        <v>1</v>
      </c>
      <c r="C1009" t="s">
        <v>2348</v>
      </c>
      <c r="D1009" t="s">
        <v>1913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35">
      <c r="A1010" t="s">
        <v>2347</v>
      </c>
      <c r="B1010">
        <v>1</v>
      </c>
      <c r="C1010" t="s">
        <v>2348</v>
      </c>
      <c r="D1010" t="s">
        <v>1914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35">
      <c r="A1011" t="s">
        <v>2347</v>
      </c>
      <c r="B1011">
        <v>1</v>
      </c>
      <c r="C1011" t="s">
        <v>2348</v>
      </c>
      <c r="D1011" t="s">
        <v>1915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35">
      <c r="A1012" t="s">
        <v>2347</v>
      </c>
      <c r="B1012">
        <v>1</v>
      </c>
      <c r="C1012" t="s">
        <v>2348</v>
      </c>
      <c r="D1012" t="s">
        <v>2315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35">
      <c r="A1013" t="s">
        <v>2347</v>
      </c>
      <c r="B1013">
        <v>1</v>
      </c>
      <c r="C1013" t="s">
        <v>2348</v>
      </c>
      <c r="D1013" t="s">
        <v>1916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35">
      <c r="A1014" t="s">
        <v>2347</v>
      </c>
      <c r="B1014">
        <v>1</v>
      </c>
      <c r="C1014" t="s">
        <v>2348</v>
      </c>
      <c r="D1014" t="s">
        <v>1917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35">
      <c r="A1015" t="s">
        <v>2347</v>
      </c>
      <c r="B1015">
        <v>1</v>
      </c>
      <c r="C1015" t="s">
        <v>2348</v>
      </c>
      <c r="D1015" t="s">
        <v>191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35">
      <c r="A1016" t="s">
        <v>2347</v>
      </c>
      <c r="B1016">
        <v>1</v>
      </c>
      <c r="C1016" t="s">
        <v>2348</v>
      </c>
      <c r="D1016" t="s">
        <v>191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35">
      <c r="A1017" t="s">
        <v>2347</v>
      </c>
      <c r="B1017">
        <v>1</v>
      </c>
      <c r="C1017" t="s">
        <v>2348</v>
      </c>
      <c r="D1017" t="s">
        <v>192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35">
      <c r="A1018" t="s">
        <v>2347</v>
      </c>
      <c r="B1018">
        <v>1</v>
      </c>
      <c r="C1018" t="s">
        <v>2348</v>
      </c>
      <c r="D1018" t="s">
        <v>1921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35">
      <c r="A1019" t="s">
        <v>2347</v>
      </c>
      <c r="B1019">
        <v>1</v>
      </c>
      <c r="C1019" t="s">
        <v>2348</v>
      </c>
      <c r="D1019" t="s">
        <v>1922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35">
      <c r="A1020" t="s">
        <v>2347</v>
      </c>
      <c r="B1020">
        <v>1</v>
      </c>
      <c r="C1020" t="s">
        <v>2348</v>
      </c>
      <c r="D1020" t="s">
        <v>1923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35">
      <c r="A1021" t="s">
        <v>2347</v>
      </c>
      <c r="B1021">
        <v>1</v>
      </c>
      <c r="C1021" t="s">
        <v>2348</v>
      </c>
      <c r="D1021" t="s">
        <v>1924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35">
      <c r="A1022" t="s">
        <v>2347</v>
      </c>
      <c r="B1022">
        <v>1</v>
      </c>
      <c r="C1022" t="s">
        <v>2348</v>
      </c>
      <c r="D1022" t="s">
        <v>1925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35">
      <c r="A1023" t="s">
        <v>2347</v>
      </c>
      <c r="B1023">
        <v>1</v>
      </c>
      <c r="C1023" t="s">
        <v>2348</v>
      </c>
      <c r="D1023" t="s">
        <v>1926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35">
      <c r="A1024" t="s">
        <v>2347</v>
      </c>
      <c r="B1024">
        <v>1</v>
      </c>
      <c r="C1024" t="s">
        <v>2348</v>
      </c>
      <c r="D1024" t="s">
        <v>1927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35">
      <c r="A1025" t="s">
        <v>2347</v>
      </c>
      <c r="B1025">
        <v>1</v>
      </c>
      <c r="C1025" t="s">
        <v>2348</v>
      </c>
      <c r="D1025" t="s">
        <v>1928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35">
      <c r="A1026" t="s">
        <v>2347</v>
      </c>
      <c r="B1026">
        <v>1</v>
      </c>
      <c r="C1026" t="s">
        <v>2348</v>
      </c>
      <c r="D1026" t="s">
        <v>1929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35">
      <c r="A1027" t="s">
        <v>2347</v>
      </c>
      <c r="B1027">
        <v>1</v>
      </c>
      <c r="C1027" t="s">
        <v>2348</v>
      </c>
      <c r="D1027" t="s">
        <v>2316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35">
      <c r="A1028" t="s">
        <v>2347</v>
      </c>
      <c r="B1028">
        <v>1</v>
      </c>
      <c r="C1028" t="s">
        <v>2348</v>
      </c>
      <c r="D1028" t="s">
        <v>193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35">
      <c r="A1029" t="s">
        <v>2347</v>
      </c>
      <c r="B1029">
        <v>1</v>
      </c>
      <c r="C1029" t="s">
        <v>2348</v>
      </c>
      <c r="D1029" t="s">
        <v>1931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35">
      <c r="A1030" t="s">
        <v>2347</v>
      </c>
      <c r="B1030">
        <v>1</v>
      </c>
      <c r="C1030" t="s">
        <v>2348</v>
      </c>
      <c r="D1030" t="s">
        <v>1932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35">
      <c r="A1031" t="s">
        <v>2347</v>
      </c>
      <c r="B1031">
        <v>1</v>
      </c>
      <c r="C1031" t="s">
        <v>2348</v>
      </c>
      <c r="D1031" t="s">
        <v>1933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35">
      <c r="A1032" t="s">
        <v>2347</v>
      </c>
      <c r="B1032">
        <v>1</v>
      </c>
      <c r="C1032" t="s">
        <v>2348</v>
      </c>
      <c r="D1032" t="s">
        <v>1934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35">
      <c r="A1033" t="s">
        <v>2347</v>
      </c>
      <c r="B1033">
        <v>1</v>
      </c>
      <c r="C1033" t="s">
        <v>2348</v>
      </c>
      <c r="D1033" t="s">
        <v>1935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35">
      <c r="A1034" t="s">
        <v>2347</v>
      </c>
      <c r="B1034">
        <v>1</v>
      </c>
      <c r="C1034" t="s">
        <v>2348</v>
      </c>
      <c r="D1034" t="s">
        <v>1936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35">
      <c r="A1035" t="s">
        <v>2347</v>
      </c>
      <c r="B1035">
        <v>1</v>
      </c>
      <c r="C1035" t="s">
        <v>2348</v>
      </c>
      <c r="D1035" t="s">
        <v>1937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35">
      <c r="A1036" t="s">
        <v>2347</v>
      </c>
      <c r="B1036">
        <v>1</v>
      </c>
      <c r="C1036" t="s">
        <v>2348</v>
      </c>
      <c r="D1036" t="s">
        <v>1938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35">
      <c r="A1037" t="s">
        <v>2347</v>
      </c>
      <c r="B1037">
        <v>1</v>
      </c>
      <c r="C1037" t="s">
        <v>2348</v>
      </c>
      <c r="D1037" t="s">
        <v>1939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35">
      <c r="A1038" t="s">
        <v>2347</v>
      </c>
      <c r="B1038">
        <v>1</v>
      </c>
      <c r="C1038" t="s">
        <v>2348</v>
      </c>
      <c r="D1038" t="s">
        <v>2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35">
      <c r="A1039" t="s">
        <v>2347</v>
      </c>
      <c r="B1039">
        <v>1</v>
      </c>
      <c r="C1039" t="s">
        <v>2348</v>
      </c>
      <c r="D1039" t="s">
        <v>1940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35">
      <c r="A1040" t="s">
        <v>2347</v>
      </c>
      <c r="B1040">
        <v>1</v>
      </c>
      <c r="C1040" t="s">
        <v>2348</v>
      </c>
      <c r="D1040" t="s">
        <v>1941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35">
      <c r="A1041" t="s">
        <v>2347</v>
      </c>
      <c r="B1041">
        <v>1</v>
      </c>
      <c r="C1041" t="s">
        <v>2348</v>
      </c>
      <c r="D1041" t="s">
        <v>1942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35">
      <c r="A1042" t="s">
        <v>2347</v>
      </c>
      <c r="B1042">
        <v>1</v>
      </c>
      <c r="C1042" t="s">
        <v>2348</v>
      </c>
      <c r="D1042" t="s">
        <v>2317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35">
      <c r="A1043" t="s">
        <v>2347</v>
      </c>
      <c r="B1043">
        <v>1</v>
      </c>
      <c r="C1043" t="s">
        <v>2348</v>
      </c>
      <c r="D1043" t="s">
        <v>1943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35">
      <c r="A1044" t="s">
        <v>2347</v>
      </c>
      <c r="B1044">
        <v>1</v>
      </c>
      <c r="C1044" t="s">
        <v>2348</v>
      </c>
      <c r="D1044" t="s">
        <v>194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35">
      <c r="A1045" t="s">
        <v>2347</v>
      </c>
      <c r="B1045">
        <v>1</v>
      </c>
      <c r="C1045" t="s">
        <v>2348</v>
      </c>
      <c r="D1045" t="s">
        <v>1945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35">
      <c r="A1046" t="s">
        <v>2347</v>
      </c>
      <c r="B1046">
        <v>1</v>
      </c>
      <c r="C1046" t="s">
        <v>2348</v>
      </c>
      <c r="D1046" t="s">
        <v>1946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35">
      <c r="A1047" t="s">
        <v>2347</v>
      </c>
      <c r="B1047">
        <v>1</v>
      </c>
      <c r="C1047" t="s">
        <v>2348</v>
      </c>
      <c r="D1047" t="s">
        <v>1947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35">
      <c r="A1048" t="s">
        <v>2347</v>
      </c>
      <c r="B1048">
        <v>1</v>
      </c>
      <c r="C1048" t="s">
        <v>2348</v>
      </c>
      <c r="D1048" t="s">
        <v>2318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35">
      <c r="A1049" t="s">
        <v>2347</v>
      </c>
      <c r="B1049">
        <v>1</v>
      </c>
      <c r="C1049" t="s">
        <v>2348</v>
      </c>
      <c r="D1049" t="s">
        <v>194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35">
      <c r="A1050" t="s">
        <v>2347</v>
      </c>
      <c r="B1050">
        <v>1</v>
      </c>
      <c r="C1050" t="s">
        <v>2348</v>
      </c>
      <c r="D1050" t="s">
        <v>1950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35">
      <c r="A1051" t="s">
        <v>2347</v>
      </c>
      <c r="B1051">
        <v>1</v>
      </c>
      <c r="C1051" t="s">
        <v>2348</v>
      </c>
      <c r="D1051" t="s">
        <v>2319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35">
      <c r="A1052" t="s">
        <v>2347</v>
      </c>
      <c r="B1052">
        <v>1</v>
      </c>
      <c r="C1052" t="s">
        <v>2348</v>
      </c>
      <c r="D1052" t="s">
        <v>1951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35">
      <c r="A1053" t="s">
        <v>2347</v>
      </c>
      <c r="B1053">
        <v>1</v>
      </c>
      <c r="C1053" t="s">
        <v>2348</v>
      </c>
      <c r="D1053" t="s">
        <v>195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35">
      <c r="A1054" t="s">
        <v>2347</v>
      </c>
      <c r="B1054">
        <v>1</v>
      </c>
      <c r="C1054" t="s">
        <v>2348</v>
      </c>
      <c r="D1054" t="s">
        <v>1953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35">
      <c r="A1055" t="s">
        <v>2347</v>
      </c>
      <c r="B1055">
        <v>1</v>
      </c>
      <c r="C1055" t="s">
        <v>2348</v>
      </c>
      <c r="D1055" t="s">
        <v>195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35">
      <c r="A1056" t="s">
        <v>2347</v>
      </c>
      <c r="B1056">
        <v>1</v>
      </c>
      <c r="C1056" t="s">
        <v>2348</v>
      </c>
      <c r="D1056" t="s">
        <v>1955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35">
      <c r="A1057" t="s">
        <v>2347</v>
      </c>
      <c r="B1057">
        <v>1</v>
      </c>
      <c r="C1057" t="s">
        <v>2348</v>
      </c>
      <c r="D1057" t="s">
        <v>2349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35">
      <c r="A1058" t="s">
        <v>2350</v>
      </c>
      <c r="B1058">
        <v>1</v>
      </c>
      <c r="C1058" t="s">
        <v>2351</v>
      </c>
      <c r="D1058" t="s">
        <v>1885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35">
      <c r="A1059" t="s">
        <v>2350</v>
      </c>
      <c r="B1059">
        <v>1</v>
      </c>
      <c r="C1059" t="s">
        <v>2351</v>
      </c>
      <c r="D1059" t="s">
        <v>1900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35">
      <c r="A1060" t="s">
        <v>2350</v>
      </c>
      <c r="B1060">
        <v>1</v>
      </c>
      <c r="C1060" t="s">
        <v>2351</v>
      </c>
      <c r="D1060" t="s">
        <v>1905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35">
      <c r="A1061" t="s">
        <v>2350</v>
      </c>
      <c r="B1061">
        <v>1</v>
      </c>
      <c r="C1061" t="s">
        <v>2351</v>
      </c>
      <c r="D1061" t="s">
        <v>2314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35">
      <c r="A1062" t="s">
        <v>2350</v>
      </c>
      <c r="B1062">
        <v>1</v>
      </c>
      <c r="C1062" t="s">
        <v>2351</v>
      </c>
      <c r="D1062" t="s">
        <v>1907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35">
      <c r="A1063" t="s">
        <v>2350</v>
      </c>
      <c r="B1063">
        <v>1</v>
      </c>
      <c r="C1063" t="s">
        <v>2351</v>
      </c>
      <c r="D1063" t="s">
        <v>1908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35">
      <c r="A1064" t="s">
        <v>2350</v>
      </c>
      <c r="B1064">
        <v>1</v>
      </c>
      <c r="C1064" t="s">
        <v>2351</v>
      </c>
      <c r="D1064" t="s">
        <v>1910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35">
      <c r="A1065" t="s">
        <v>2350</v>
      </c>
      <c r="B1065">
        <v>1</v>
      </c>
      <c r="C1065" t="s">
        <v>2351</v>
      </c>
      <c r="D1065" t="s">
        <v>1911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35">
      <c r="A1066" t="s">
        <v>2350</v>
      </c>
      <c r="B1066">
        <v>1</v>
      </c>
      <c r="C1066" t="s">
        <v>2351</v>
      </c>
      <c r="D1066" t="s">
        <v>1912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35">
      <c r="A1067" t="s">
        <v>2350</v>
      </c>
      <c r="B1067">
        <v>1</v>
      </c>
      <c r="C1067" t="s">
        <v>2351</v>
      </c>
      <c r="D1067" t="s">
        <v>1913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35">
      <c r="A1068" t="s">
        <v>2350</v>
      </c>
      <c r="B1068">
        <v>1</v>
      </c>
      <c r="C1068" t="s">
        <v>2351</v>
      </c>
      <c r="D1068" t="s">
        <v>1914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35">
      <c r="A1069" t="s">
        <v>2350</v>
      </c>
      <c r="B1069">
        <v>1</v>
      </c>
      <c r="C1069" t="s">
        <v>2351</v>
      </c>
      <c r="D1069" t="s">
        <v>1915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35">
      <c r="A1070" t="s">
        <v>2350</v>
      </c>
      <c r="B1070">
        <v>1</v>
      </c>
      <c r="C1070" t="s">
        <v>2351</v>
      </c>
      <c r="D1070" t="s">
        <v>2315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35">
      <c r="A1071" t="s">
        <v>2350</v>
      </c>
      <c r="B1071">
        <v>1</v>
      </c>
      <c r="C1071" t="s">
        <v>2351</v>
      </c>
      <c r="D1071" t="s">
        <v>1916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35">
      <c r="A1072" t="s">
        <v>2350</v>
      </c>
      <c r="B1072">
        <v>1</v>
      </c>
      <c r="C1072" t="s">
        <v>2351</v>
      </c>
      <c r="D1072" t="s">
        <v>1917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35">
      <c r="A1073" t="s">
        <v>2350</v>
      </c>
      <c r="B1073">
        <v>1</v>
      </c>
      <c r="C1073" t="s">
        <v>2351</v>
      </c>
      <c r="D1073" t="s">
        <v>191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35">
      <c r="A1074" t="s">
        <v>2350</v>
      </c>
      <c r="B1074">
        <v>1</v>
      </c>
      <c r="C1074" t="s">
        <v>2351</v>
      </c>
      <c r="D1074" t="s">
        <v>191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35">
      <c r="A1075" t="s">
        <v>2350</v>
      </c>
      <c r="B1075">
        <v>1</v>
      </c>
      <c r="C1075" t="s">
        <v>2351</v>
      </c>
      <c r="D1075" t="s">
        <v>192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35">
      <c r="A1076" t="s">
        <v>2350</v>
      </c>
      <c r="B1076">
        <v>1</v>
      </c>
      <c r="C1076" t="s">
        <v>2351</v>
      </c>
      <c r="D1076" t="s">
        <v>1921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35">
      <c r="A1077" t="s">
        <v>2350</v>
      </c>
      <c r="B1077">
        <v>1</v>
      </c>
      <c r="C1077" t="s">
        <v>2351</v>
      </c>
      <c r="D1077" t="s">
        <v>1922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35">
      <c r="A1078" t="s">
        <v>2350</v>
      </c>
      <c r="B1078">
        <v>1</v>
      </c>
      <c r="C1078" t="s">
        <v>2351</v>
      </c>
      <c r="D1078" t="s">
        <v>1923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35">
      <c r="A1079" t="s">
        <v>2350</v>
      </c>
      <c r="B1079">
        <v>1</v>
      </c>
      <c r="C1079" t="s">
        <v>2351</v>
      </c>
      <c r="D1079" t="s">
        <v>1924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35">
      <c r="A1080" t="s">
        <v>2350</v>
      </c>
      <c r="B1080">
        <v>1</v>
      </c>
      <c r="C1080" t="s">
        <v>2351</v>
      </c>
      <c r="D1080" t="s">
        <v>1925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35">
      <c r="A1081" t="s">
        <v>2350</v>
      </c>
      <c r="B1081">
        <v>1</v>
      </c>
      <c r="C1081" t="s">
        <v>2351</v>
      </c>
      <c r="D1081" t="s">
        <v>1926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35">
      <c r="A1082" t="s">
        <v>2350</v>
      </c>
      <c r="B1082">
        <v>1</v>
      </c>
      <c r="C1082" t="s">
        <v>2351</v>
      </c>
      <c r="D1082" t="s">
        <v>1927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35">
      <c r="A1083" t="s">
        <v>2350</v>
      </c>
      <c r="B1083">
        <v>1</v>
      </c>
      <c r="C1083" t="s">
        <v>2351</v>
      </c>
      <c r="D1083" t="s">
        <v>1928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35">
      <c r="A1084" t="s">
        <v>2350</v>
      </c>
      <c r="B1084">
        <v>1</v>
      </c>
      <c r="C1084" t="s">
        <v>2351</v>
      </c>
      <c r="D1084" t="s">
        <v>1929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35">
      <c r="A1085" t="s">
        <v>2350</v>
      </c>
      <c r="B1085">
        <v>1</v>
      </c>
      <c r="C1085" t="s">
        <v>2351</v>
      </c>
      <c r="D1085" t="s">
        <v>2316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35">
      <c r="A1086" t="s">
        <v>2350</v>
      </c>
      <c r="B1086">
        <v>1</v>
      </c>
      <c r="C1086" t="s">
        <v>2351</v>
      </c>
      <c r="D1086" t="s">
        <v>193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35">
      <c r="A1087" t="s">
        <v>2350</v>
      </c>
      <c r="B1087">
        <v>1</v>
      </c>
      <c r="C1087" t="s">
        <v>2351</v>
      </c>
      <c r="D1087" t="s">
        <v>1931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35">
      <c r="A1088" t="s">
        <v>2350</v>
      </c>
      <c r="B1088">
        <v>1</v>
      </c>
      <c r="C1088" t="s">
        <v>2351</v>
      </c>
      <c r="D1088" t="s">
        <v>1932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35">
      <c r="A1089" t="s">
        <v>2350</v>
      </c>
      <c r="B1089">
        <v>1</v>
      </c>
      <c r="C1089" t="s">
        <v>2351</v>
      </c>
      <c r="D1089" t="s">
        <v>1933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35">
      <c r="A1090" t="s">
        <v>2350</v>
      </c>
      <c r="B1090">
        <v>1</v>
      </c>
      <c r="C1090" t="s">
        <v>2351</v>
      </c>
      <c r="D1090" t="s">
        <v>1934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35">
      <c r="A1091" t="s">
        <v>2350</v>
      </c>
      <c r="B1091">
        <v>1</v>
      </c>
      <c r="C1091" t="s">
        <v>2351</v>
      </c>
      <c r="D1091" t="s">
        <v>1935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35">
      <c r="A1092" t="s">
        <v>2350</v>
      </c>
      <c r="B1092">
        <v>1</v>
      </c>
      <c r="C1092" t="s">
        <v>2351</v>
      </c>
      <c r="D1092" t="s">
        <v>1936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35">
      <c r="A1093" t="s">
        <v>2350</v>
      </c>
      <c r="B1093">
        <v>1</v>
      </c>
      <c r="C1093" t="s">
        <v>2351</v>
      </c>
      <c r="D1093" t="s">
        <v>1937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35">
      <c r="A1094" t="s">
        <v>2350</v>
      </c>
      <c r="B1094">
        <v>1</v>
      </c>
      <c r="C1094" t="s">
        <v>2351</v>
      </c>
      <c r="D1094" t="s">
        <v>1938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35">
      <c r="A1095" t="s">
        <v>2350</v>
      </c>
      <c r="B1095">
        <v>1</v>
      </c>
      <c r="C1095" t="s">
        <v>2351</v>
      </c>
      <c r="D1095" t="s">
        <v>1939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35">
      <c r="A1096" t="s">
        <v>2350</v>
      </c>
      <c r="B1096">
        <v>1</v>
      </c>
      <c r="C1096" t="s">
        <v>2351</v>
      </c>
      <c r="D1096" t="s">
        <v>2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35">
      <c r="A1097" t="s">
        <v>2350</v>
      </c>
      <c r="B1097">
        <v>1</v>
      </c>
      <c r="C1097" t="s">
        <v>2351</v>
      </c>
      <c r="D1097" t="s">
        <v>1940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35">
      <c r="A1098" t="s">
        <v>2350</v>
      </c>
      <c r="B1098">
        <v>1</v>
      </c>
      <c r="C1098" t="s">
        <v>2351</v>
      </c>
      <c r="D1098" t="s">
        <v>1941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35">
      <c r="A1099" t="s">
        <v>2350</v>
      </c>
      <c r="B1099">
        <v>1</v>
      </c>
      <c r="C1099" t="s">
        <v>2351</v>
      </c>
      <c r="D1099" t="s">
        <v>1942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35">
      <c r="A1100" t="s">
        <v>2350</v>
      </c>
      <c r="B1100">
        <v>1</v>
      </c>
      <c r="C1100" t="s">
        <v>2351</v>
      </c>
      <c r="D1100" t="s">
        <v>2317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35">
      <c r="A1101" t="s">
        <v>2350</v>
      </c>
      <c r="B1101">
        <v>1</v>
      </c>
      <c r="C1101" t="s">
        <v>2351</v>
      </c>
      <c r="D1101" t="s">
        <v>1943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35">
      <c r="A1102" t="s">
        <v>2350</v>
      </c>
      <c r="B1102">
        <v>1</v>
      </c>
      <c r="C1102" t="s">
        <v>2351</v>
      </c>
      <c r="D1102" t="s">
        <v>194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35">
      <c r="A1103" t="s">
        <v>2350</v>
      </c>
      <c r="B1103">
        <v>1</v>
      </c>
      <c r="C1103" t="s">
        <v>2351</v>
      </c>
      <c r="D1103" t="s">
        <v>1945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35">
      <c r="A1104" t="s">
        <v>2350</v>
      </c>
      <c r="B1104">
        <v>1</v>
      </c>
      <c r="C1104" t="s">
        <v>2351</v>
      </c>
      <c r="D1104" t="s">
        <v>1946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35">
      <c r="A1105" t="s">
        <v>2350</v>
      </c>
      <c r="B1105">
        <v>1</v>
      </c>
      <c r="C1105" t="s">
        <v>2351</v>
      </c>
      <c r="D1105" t="s">
        <v>1947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35">
      <c r="A1106" t="s">
        <v>2350</v>
      </c>
      <c r="B1106">
        <v>1</v>
      </c>
      <c r="C1106" t="s">
        <v>2351</v>
      </c>
      <c r="D1106" t="s">
        <v>2318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35">
      <c r="A1107" t="s">
        <v>2350</v>
      </c>
      <c r="B1107">
        <v>1</v>
      </c>
      <c r="C1107" t="s">
        <v>2351</v>
      </c>
      <c r="D1107" t="s">
        <v>194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35">
      <c r="A1108" t="s">
        <v>2350</v>
      </c>
      <c r="B1108">
        <v>1</v>
      </c>
      <c r="C1108" t="s">
        <v>2351</v>
      </c>
      <c r="D1108" t="s">
        <v>1950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35">
      <c r="A1109" t="s">
        <v>2350</v>
      </c>
      <c r="B1109">
        <v>1</v>
      </c>
      <c r="C1109" t="s">
        <v>2351</v>
      </c>
      <c r="D1109" t="s">
        <v>2319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35">
      <c r="A1110" t="s">
        <v>2350</v>
      </c>
      <c r="B1110">
        <v>1</v>
      </c>
      <c r="C1110" t="s">
        <v>2351</v>
      </c>
      <c r="D1110" t="s">
        <v>1951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35">
      <c r="A1111" t="s">
        <v>2350</v>
      </c>
      <c r="B1111">
        <v>1</v>
      </c>
      <c r="C1111" t="s">
        <v>2351</v>
      </c>
      <c r="D1111" t="s">
        <v>195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35">
      <c r="A1112" t="s">
        <v>2350</v>
      </c>
      <c r="B1112">
        <v>1</v>
      </c>
      <c r="C1112" t="s">
        <v>2351</v>
      </c>
      <c r="D1112" t="s">
        <v>1953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35">
      <c r="A1113" t="s">
        <v>2350</v>
      </c>
      <c r="B1113">
        <v>1</v>
      </c>
      <c r="C1113" t="s">
        <v>2351</v>
      </c>
      <c r="D1113" t="s">
        <v>195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35">
      <c r="A1114" t="s">
        <v>2350</v>
      </c>
      <c r="B1114">
        <v>1</v>
      </c>
      <c r="C1114" t="s">
        <v>2351</v>
      </c>
      <c r="D1114" t="s">
        <v>1955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35">
      <c r="A1115" t="s">
        <v>2352</v>
      </c>
      <c r="B1115">
        <v>1</v>
      </c>
      <c r="C1115" t="s">
        <v>2353</v>
      </c>
      <c r="D1115" t="s">
        <v>1885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35">
      <c r="A1116" t="s">
        <v>2352</v>
      </c>
      <c r="B1116">
        <v>1</v>
      </c>
      <c r="C1116" t="s">
        <v>2353</v>
      </c>
      <c r="D1116" t="s">
        <v>1900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35">
      <c r="A1117" t="s">
        <v>2352</v>
      </c>
      <c r="B1117">
        <v>1</v>
      </c>
      <c r="C1117" t="s">
        <v>2353</v>
      </c>
      <c r="D1117" t="s">
        <v>1905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35">
      <c r="A1118" t="s">
        <v>2352</v>
      </c>
      <c r="B1118">
        <v>1</v>
      </c>
      <c r="C1118" t="s">
        <v>2353</v>
      </c>
      <c r="D1118" t="s">
        <v>2314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35">
      <c r="A1119" t="s">
        <v>2352</v>
      </c>
      <c r="B1119">
        <v>1</v>
      </c>
      <c r="C1119" t="s">
        <v>2353</v>
      </c>
      <c r="D1119" t="s">
        <v>1907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35">
      <c r="A1120" t="s">
        <v>2352</v>
      </c>
      <c r="B1120">
        <v>1</v>
      </c>
      <c r="C1120" t="s">
        <v>2353</v>
      </c>
      <c r="D1120" t="s">
        <v>1908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35">
      <c r="A1121" t="s">
        <v>2352</v>
      </c>
      <c r="B1121">
        <v>1</v>
      </c>
      <c r="C1121" t="s">
        <v>2353</v>
      </c>
      <c r="D1121" t="s">
        <v>1910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35">
      <c r="A1122" t="s">
        <v>2352</v>
      </c>
      <c r="B1122">
        <v>1</v>
      </c>
      <c r="C1122" t="s">
        <v>2353</v>
      </c>
      <c r="D1122" t="s">
        <v>1911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35">
      <c r="A1123" t="s">
        <v>2352</v>
      </c>
      <c r="B1123">
        <v>1</v>
      </c>
      <c r="C1123" t="s">
        <v>2353</v>
      </c>
      <c r="D1123" t="s">
        <v>1912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35">
      <c r="A1124" t="s">
        <v>2352</v>
      </c>
      <c r="B1124">
        <v>1</v>
      </c>
      <c r="C1124" t="s">
        <v>2353</v>
      </c>
      <c r="D1124" t="s">
        <v>1913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35">
      <c r="A1125" t="s">
        <v>2352</v>
      </c>
      <c r="B1125">
        <v>1</v>
      </c>
      <c r="C1125" t="s">
        <v>2353</v>
      </c>
      <c r="D1125" t="s">
        <v>1914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35">
      <c r="A1126" t="s">
        <v>2352</v>
      </c>
      <c r="B1126">
        <v>1</v>
      </c>
      <c r="C1126" t="s">
        <v>2353</v>
      </c>
      <c r="D1126" t="s">
        <v>1915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35">
      <c r="A1127" t="s">
        <v>2352</v>
      </c>
      <c r="B1127">
        <v>1</v>
      </c>
      <c r="C1127" t="s">
        <v>2353</v>
      </c>
      <c r="D1127" t="s">
        <v>2315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35">
      <c r="A1128" t="s">
        <v>2352</v>
      </c>
      <c r="B1128">
        <v>1</v>
      </c>
      <c r="C1128" t="s">
        <v>2353</v>
      </c>
      <c r="D1128" t="s">
        <v>1916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35">
      <c r="A1129" t="s">
        <v>2352</v>
      </c>
      <c r="B1129">
        <v>1</v>
      </c>
      <c r="C1129" t="s">
        <v>2353</v>
      </c>
      <c r="D1129" t="s">
        <v>1917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35">
      <c r="A1130" t="s">
        <v>2352</v>
      </c>
      <c r="B1130">
        <v>1</v>
      </c>
      <c r="C1130" t="s">
        <v>2353</v>
      </c>
      <c r="D1130" t="s">
        <v>191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35">
      <c r="A1131" t="s">
        <v>2352</v>
      </c>
      <c r="B1131">
        <v>1</v>
      </c>
      <c r="C1131" t="s">
        <v>2353</v>
      </c>
      <c r="D1131" t="s">
        <v>191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35">
      <c r="A1132" t="s">
        <v>2352</v>
      </c>
      <c r="B1132">
        <v>1</v>
      </c>
      <c r="C1132" t="s">
        <v>2353</v>
      </c>
      <c r="D1132" t="s">
        <v>192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35">
      <c r="A1133" t="s">
        <v>2352</v>
      </c>
      <c r="B1133">
        <v>1</v>
      </c>
      <c r="C1133" t="s">
        <v>2353</v>
      </c>
      <c r="D1133" t="s">
        <v>1921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35">
      <c r="A1134" t="s">
        <v>2352</v>
      </c>
      <c r="B1134">
        <v>1</v>
      </c>
      <c r="C1134" t="s">
        <v>2353</v>
      </c>
      <c r="D1134" t="s">
        <v>1922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35">
      <c r="A1135" t="s">
        <v>2352</v>
      </c>
      <c r="B1135">
        <v>1</v>
      </c>
      <c r="C1135" t="s">
        <v>2353</v>
      </c>
      <c r="D1135" t="s">
        <v>1923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35">
      <c r="A1136" t="s">
        <v>2352</v>
      </c>
      <c r="B1136">
        <v>1</v>
      </c>
      <c r="C1136" t="s">
        <v>2353</v>
      </c>
      <c r="D1136" t="s">
        <v>1924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35">
      <c r="A1137" t="s">
        <v>2352</v>
      </c>
      <c r="B1137">
        <v>1</v>
      </c>
      <c r="C1137" t="s">
        <v>2353</v>
      </c>
      <c r="D1137" t="s">
        <v>1925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35">
      <c r="A1138" t="s">
        <v>2352</v>
      </c>
      <c r="B1138">
        <v>1</v>
      </c>
      <c r="C1138" t="s">
        <v>2353</v>
      </c>
      <c r="D1138" t="s">
        <v>1926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35">
      <c r="A1139" t="s">
        <v>2352</v>
      </c>
      <c r="B1139">
        <v>1</v>
      </c>
      <c r="C1139" t="s">
        <v>2353</v>
      </c>
      <c r="D1139" t="s">
        <v>1927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35">
      <c r="A1140" t="s">
        <v>2352</v>
      </c>
      <c r="B1140">
        <v>1</v>
      </c>
      <c r="C1140" t="s">
        <v>2353</v>
      </c>
      <c r="D1140" t="s">
        <v>1928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35">
      <c r="A1141" t="s">
        <v>2352</v>
      </c>
      <c r="B1141">
        <v>1</v>
      </c>
      <c r="C1141" t="s">
        <v>2353</v>
      </c>
      <c r="D1141" t="s">
        <v>1929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35">
      <c r="A1142" t="s">
        <v>2352</v>
      </c>
      <c r="B1142">
        <v>1</v>
      </c>
      <c r="C1142" t="s">
        <v>2353</v>
      </c>
      <c r="D1142" t="s">
        <v>2316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35">
      <c r="A1143" t="s">
        <v>2352</v>
      </c>
      <c r="B1143">
        <v>1</v>
      </c>
      <c r="C1143" t="s">
        <v>2353</v>
      </c>
      <c r="D1143" t="s">
        <v>193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35">
      <c r="A1144" t="s">
        <v>2352</v>
      </c>
      <c r="B1144">
        <v>1</v>
      </c>
      <c r="C1144" t="s">
        <v>2353</v>
      </c>
      <c r="D1144" t="s">
        <v>1931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35">
      <c r="A1145" t="s">
        <v>2352</v>
      </c>
      <c r="B1145">
        <v>1</v>
      </c>
      <c r="C1145" t="s">
        <v>2353</v>
      </c>
      <c r="D1145" t="s">
        <v>1932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35">
      <c r="A1146" t="s">
        <v>2352</v>
      </c>
      <c r="B1146">
        <v>1</v>
      </c>
      <c r="C1146" t="s">
        <v>2353</v>
      </c>
      <c r="D1146" t="s">
        <v>1933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35">
      <c r="A1147" t="s">
        <v>2352</v>
      </c>
      <c r="B1147">
        <v>1</v>
      </c>
      <c r="C1147" t="s">
        <v>2353</v>
      </c>
      <c r="D1147" t="s">
        <v>1934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35">
      <c r="A1148" t="s">
        <v>2352</v>
      </c>
      <c r="B1148">
        <v>1</v>
      </c>
      <c r="C1148" t="s">
        <v>2353</v>
      </c>
      <c r="D1148" t="s">
        <v>1935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35">
      <c r="A1149" t="s">
        <v>2352</v>
      </c>
      <c r="B1149">
        <v>1</v>
      </c>
      <c r="C1149" t="s">
        <v>2353</v>
      </c>
      <c r="D1149" t="s">
        <v>1936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35">
      <c r="A1150" t="s">
        <v>2352</v>
      </c>
      <c r="B1150">
        <v>1</v>
      </c>
      <c r="C1150" t="s">
        <v>2353</v>
      </c>
      <c r="D1150" t="s">
        <v>1937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35">
      <c r="A1151" t="s">
        <v>2352</v>
      </c>
      <c r="B1151">
        <v>1</v>
      </c>
      <c r="C1151" t="s">
        <v>2353</v>
      </c>
      <c r="D1151" t="s">
        <v>1938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35">
      <c r="A1152" t="s">
        <v>2352</v>
      </c>
      <c r="B1152">
        <v>1</v>
      </c>
      <c r="C1152" t="s">
        <v>2353</v>
      </c>
      <c r="D1152" t="s">
        <v>1939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35">
      <c r="A1153" t="s">
        <v>2352</v>
      </c>
      <c r="B1153">
        <v>1</v>
      </c>
      <c r="C1153" t="s">
        <v>2353</v>
      </c>
      <c r="D1153" t="s">
        <v>2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35">
      <c r="A1154" t="s">
        <v>2352</v>
      </c>
      <c r="B1154">
        <v>1</v>
      </c>
      <c r="C1154" t="s">
        <v>2353</v>
      </c>
      <c r="D1154" t="s">
        <v>1940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35">
      <c r="A1155" t="s">
        <v>2352</v>
      </c>
      <c r="B1155">
        <v>1</v>
      </c>
      <c r="C1155" t="s">
        <v>2353</v>
      </c>
      <c r="D1155" t="s">
        <v>1941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35">
      <c r="A1156" t="s">
        <v>2352</v>
      </c>
      <c r="B1156">
        <v>1</v>
      </c>
      <c r="C1156" t="s">
        <v>2353</v>
      </c>
      <c r="D1156" t="s">
        <v>1942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35">
      <c r="A1157" t="s">
        <v>2352</v>
      </c>
      <c r="B1157">
        <v>1</v>
      </c>
      <c r="C1157" t="s">
        <v>2353</v>
      </c>
      <c r="D1157" t="s">
        <v>2317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35">
      <c r="A1158" t="s">
        <v>2352</v>
      </c>
      <c r="B1158">
        <v>1</v>
      </c>
      <c r="C1158" t="s">
        <v>2353</v>
      </c>
      <c r="D1158" t="s">
        <v>1943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35">
      <c r="A1159" t="s">
        <v>2352</v>
      </c>
      <c r="B1159">
        <v>1</v>
      </c>
      <c r="C1159" t="s">
        <v>2353</v>
      </c>
      <c r="D1159" t="s">
        <v>194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35">
      <c r="A1160" t="s">
        <v>2352</v>
      </c>
      <c r="B1160">
        <v>1</v>
      </c>
      <c r="C1160" t="s">
        <v>2353</v>
      </c>
      <c r="D1160" t="s">
        <v>1945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35">
      <c r="A1161" t="s">
        <v>2352</v>
      </c>
      <c r="B1161">
        <v>1</v>
      </c>
      <c r="C1161" t="s">
        <v>2353</v>
      </c>
      <c r="D1161" t="s">
        <v>1946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35">
      <c r="A1162" t="s">
        <v>2352</v>
      </c>
      <c r="B1162">
        <v>1</v>
      </c>
      <c r="C1162" t="s">
        <v>2353</v>
      </c>
      <c r="D1162" t="s">
        <v>1947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35">
      <c r="A1163" t="s">
        <v>2352</v>
      </c>
      <c r="B1163">
        <v>1</v>
      </c>
      <c r="C1163" t="s">
        <v>2353</v>
      </c>
      <c r="D1163" t="s">
        <v>2318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35">
      <c r="A1164" t="s">
        <v>2352</v>
      </c>
      <c r="B1164">
        <v>1</v>
      </c>
      <c r="C1164" t="s">
        <v>2353</v>
      </c>
      <c r="D1164" t="s">
        <v>194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35">
      <c r="A1165" t="s">
        <v>2352</v>
      </c>
      <c r="B1165">
        <v>1</v>
      </c>
      <c r="C1165" t="s">
        <v>2353</v>
      </c>
      <c r="D1165" t="s">
        <v>1950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35">
      <c r="A1166" t="s">
        <v>2352</v>
      </c>
      <c r="B1166">
        <v>1</v>
      </c>
      <c r="C1166" t="s">
        <v>2353</v>
      </c>
      <c r="D1166" t="s">
        <v>2319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35">
      <c r="A1167" t="s">
        <v>2352</v>
      </c>
      <c r="B1167">
        <v>1</v>
      </c>
      <c r="C1167" t="s">
        <v>2353</v>
      </c>
      <c r="D1167" t="s">
        <v>1951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35">
      <c r="A1168" t="s">
        <v>2352</v>
      </c>
      <c r="B1168">
        <v>1</v>
      </c>
      <c r="C1168" t="s">
        <v>2353</v>
      </c>
      <c r="D1168" t="s">
        <v>195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35">
      <c r="A1169" t="s">
        <v>2352</v>
      </c>
      <c r="B1169">
        <v>1</v>
      </c>
      <c r="C1169" t="s">
        <v>2353</v>
      </c>
      <c r="D1169" t="s">
        <v>1953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35">
      <c r="A1170" t="s">
        <v>2352</v>
      </c>
      <c r="B1170">
        <v>1</v>
      </c>
      <c r="C1170" t="s">
        <v>2353</v>
      </c>
      <c r="D1170" t="s">
        <v>195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35">
      <c r="A1171" t="s">
        <v>2352</v>
      </c>
      <c r="B1171">
        <v>1</v>
      </c>
      <c r="C1171" t="s">
        <v>2353</v>
      </c>
      <c r="D1171" t="s">
        <v>1955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35">
      <c r="A1172" t="s">
        <v>2354</v>
      </c>
      <c r="B1172">
        <v>1</v>
      </c>
      <c r="C1172" t="s">
        <v>2355</v>
      </c>
      <c r="D1172" t="s">
        <v>1885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35">
      <c r="A1173" t="s">
        <v>2354</v>
      </c>
      <c r="B1173">
        <v>1</v>
      </c>
      <c r="C1173" t="s">
        <v>2355</v>
      </c>
      <c r="D1173" t="s">
        <v>1900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35">
      <c r="A1174" t="s">
        <v>2354</v>
      </c>
      <c r="B1174">
        <v>1</v>
      </c>
      <c r="C1174" t="s">
        <v>2355</v>
      </c>
      <c r="D1174" t="s">
        <v>1905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35">
      <c r="A1175" t="s">
        <v>2354</v>
      </c>
      <c r="B1175">
        <v>1</v>
      </c>
      <c r="C1175" t="s">
        <v>2355</v>
      </c>
      <c r="D1175" t="s">
        <v>2314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35">
      <c r="A1176" t="s">
        <v>2354</v>
      </c>
      <c r="B1176">
        <v>1</v>
      </c>
      <c r="C1176" t="s">
        <v>2355</v>
      </c>
      <c r="D1176" t="s">
        <v>1907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35">
      <c r="A1177" t="s">
        <v>2354</v>
      </c>
      <c r="B1177">
        <v>1</v>
      </c>
      <c r="C1177" t="s">
        <v>2355</v>
      </c>
      <c r="D1177" t="s">
        <v>1908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35">
      <c r="A1178" t="s">
        <v>2354</v>
      </c>
      <c r="B1178">
        <v>1</v>
      </c>
      <c r="C1178" t="s">
        <v>2355</v>
      </c>
      <c r="D1178" t="s">
        <v>1910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35">
      <c r="A1179" t="s">
        <v>2354</v>
      </c>
      <c r="B1179">
        <v>1</v>
      </c>
      <c r="C1179" t="s">
        <v>2355</v>
      </c>
      <c r="D1179" t="s">
        <v>1911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35">
      <c r="A1180" t="s">
        <v>2354</v>
      </c>
      <c r="B1180">
        <v>1</v>
      </c>
      <c r="C1180" t="s">
        <v>2355</v>
      </c>
      <c r="D1180" t="s">
        <v>1912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35">
      <c r="A1181" t="s">
        <v>2354</v>
      </c>
      <c r="B1181">
        <v>1</v>
      </c>
      <c r="C1181" t="s">
        <v>2355</v>
      </c>
      <c r="D1181" t="s">
        <v>1913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35">
      <c r="A1182" t="s">
        <v>2354</v>
      </c>
      <c r="B1182">
        <v>1</v>
      </c>
      <c r="C1182" t="s">
        <v>2355</v>
      </c>
      <c r="D1182" t="s">
        <v>1914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35">
      <c r="A1183" t="s">
        <v>2354</v>
      </c>
      <c r="B1183">
        <v>1</v>
      </c>
      <c r="C1183" t="s">
        <v>2355</v>
      </c>
      <c r="D1183" t="s">
        <v>1915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35">
      <c r="A1184" t="s">
        <v>2354</v>
      </c>
      <c r="B1184">
        <v>1</v>
      </c>
      <c r="C1184" t="s">
        <v>2355</v>
      </c>
      <c r="D1184" t="s">
        <v>2315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35">
      <c r="A1185" t="s">
        <v>2354</v>
      </c>
      <c r="B1185">
        <v>1</v>
      </c>
      <c r="C1185" t="s">
        <v>2355</v>
      </c>
      <c r="D1185" t="s">
        <v>1916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35">
      <c r="A1186" t="s">
        <v>2354</v>
      </c>
      <c r="B1186">
        <v>1</v>
      </c>
      <c r="C1186" t="s">
        <v>2355</v>
      </c>
      <c r="D1186" t="s">
        <v>1917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35">
      <c r="A1187" t="s">
        <v>2354</v>
      </c>
      <c r="B1187">
        <v>1</v>
      </c>
      <c r="C1187" t="s">
        <v>2355</v>
      </c>
      <c r="D1187" t="s">
        <v>191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35">
      <c r="A1188" t="s">
        <v>2354</v>
      </c>
      <c r="B1188">
        <v>1</v>
      </c>
      <c r="C1188" t="s">
        <v>2355</v>
      </c>
      <c r="D1188" t="s">
        <v>191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35">
      <c r="A1189" t="s">
        <v>2354</v>
      </c>
      <c r="B1189">
        <v>1</v>
      </c>
      <c r="C1189" t="s">
        <v>2355</v>
      </c>
      <c r="D1189" t="s">
        <v>192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35">
      <c r="A1190" t="s">
        <v>2354</v>
      </c>
      <c r="B1190">
        <v>1</v>
      </c>
      <c r="C1190" t="s">
        <v>2355</v>
      </c>
      <c r="D1190" t="s">
        <v>1921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35">
      <c r="A1191" t="s">
        <v>2354</v>
      </c>
      <c r="B1191">
        <v>1</v>
      </c>
      <c r="C1191" t="s">
        <v>2355</v>
      </c>
      <c r="D1191" t="s">
        <v>1922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35">
      <c r="A1192" t="s">
        <v>2354</v>
      </c>
      <c r="B1192">
        <v>1</v>
      </c>
      <c r="C1192" t="s">
        <v>2355</v>
      </c>
      <c r="D1192" t="s">
        <v>1923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35">
      <c r="A1193" t="s">
        <v>2354</v>
      </c>
      <c r="B1193">
        <v>1</v>
      </c>
      <c r="C1193" t="s">
        <v>2355</v>
      </c>
      <c r="D1193" t="s">
        <v>1924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35">
      <c r="A1194" t="s">
        <v>2354</v>
      </c>
      <c r="B1194">
        <v>1</v>
      </c>
      <c r="C1194" t="s">
        <v>2355</v>
      </c>
      <c r="D1194" t="s">
        <v>1925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35">
      <c r="A1195" t="s">
        <v>2354</v>
      </c>
      <c r="B1195">
        <v>1</v>
      </c>
      <c r="C1195" t="s">
        <v>2355</v>
      </c>
      <c r="D1195" t="s">
        <v>1926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35">
      <c r="A1196" t="s">
        <v>2354</v>
      </c>
      <c r="B1196">
        <v>1</v>
      </c>
      <c r="C1196" t="s">
        <v>2355</v>
      </c>
      <c r="D1196" t="s">
        <v>1927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35">
      <c r="A1197" t="s">
        <v>2354</v>
      </c>
      <c r="B1197">
        <v>1</v>
      </c>
      <c r="C1197" t="s">
        <v>2355</v>
      </c>
      <c r="D1197" t="s">
        <v>1928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35">
      <c r="A1198" t="s">
        <v>2354</v>
      </c>
      <c r="B1198">
        <v>1</v>
      </c>
      <c r="C1198" t="s">
        <v>2355</v>
      </c>
      <c r="D1198" t="s">
        <v>1929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35">
      <c r="A1199" t="s">
        <v>2354</v>
      </c>
      <c r="B1199">
        <v>1</v>
      </c>
      <c r="C1199" t="s">
        <v>2355</v>
      </c>
      <c r="D1199" t="s">
        <v>2316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35">
      <c r="A1200" t="s">
        <v>2354</v>
      </c>
      <c r="B1200">
        <v>1</v>
      </c>
      <c r="C1200" t="s">
        <v>2355</v>
      </c>
      <c r="D1200" t="s">
        <v>193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35">
      <c r="A1201" t="s">
        <v>2354</v>
      </c>
      <c r="B1201">
        <v>1</v>
      </c>
      <c r="C1201" t="s">
        <v>2355</v>
      </c>
      <c r="D1201" t="s">
        <v>1931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35">
      <c r="A1202" t="s">
        <v>2354</v>
      </c>
      <c r="B1202">
        <v>1</v>
      </c>
      <c r="C1202" t="s">
        <v>2355</v>
      </c>
      <c r="D1202" t="s">
        <v>1932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35">
      <c r="A1203" t="s">
        <v>2354</v>
      </c>
      <c r="B1203">
        <v>1</v>
      </c>
      <c r="C1203" t="s">
        <v>2355</v>
      </c>
      <c r="D1203" t="s">
        <v>1933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35">
      <c r="A1204" t="s">
        <v>2354</v>
      </c>
      <c r="B1204">
        <v>1</v>
      </c>
      <c r="C1204" t="s">
        <v>2355</v>
      </c>
      <c r="D1204" t="s">
        <v>1934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35">
      <c r="A1205" t="s">
        <v>2354</v>
      </c>
      <c r="B1205">
        <v>1</v>
      </c>
      <c r="C1205" t="s">
        <v>2355</v>
      </c>
      <c r="D1205" t="s">
        <v>1935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35">
      <c r="A1206" t="s">
        <v>2354</v>
      </c>
      <c r="B1206">
        <v>1</v>
      </c>
      <c r="C1206" t="s">
        <v>2355</v>
      </c>
      <c r="D1206" t="s">
        <v>1936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35">
      <c r="A1207" t="s">
        <v>2354</v>
      </c>
      <c r="B1207">
        <v>1</v>
      </c>
      <c r="C1207" t="s">
        <v>2355</v>
      </c>
      <c r="D1207" t="s">
        <v>1937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35">
      <c r="A1208" t="s">
        <v>2354</v>
      </c>
      <c r="B1208">
        <v>1</v>
      </c>
      <c r="C1208" t="s">
        <v>2355</v>
      </c>
      <c r="D1208" t="s">
        <v>1938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35">
      <c r="A1209" t="s">
        <v>2354</v>
      </c>
      <c r="B1209">
        <v>1</v>
      </c>
      <c r="C1209" t="s">
        <v>2355</v>
      </c>
      <c r="D1209" t="s">
        <v>1939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35">
      <c r="A1210" t="s">
        <v>2354</v>
      </c>
      <c r="B1210">
        <v>1</v>
      </c>
      <c r="C1210" t="s">
        <v>2355</v>
      </c>
      <c r="D1210" t="s">
        <v>2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35">
      <c r="A1211" t="s">
        <v>2354</v>
      </c>
      <c r="B1211">
        <v>1</v>
      </c>
      <c r="C1211" t="s">
        <v>2355</v>
      </c>
      <c r="D1211" t="s">
        <v>1940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35">
      <c r="A1212" t="s">
        <v>2354</v>
      </c>
      <c r="B1212">
        <v>1</v>
      </c>
      <c r="C1212" t="s">
        <v>2355</v>
      </c>
      <c r="D1212" t="s">
        <v>1941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35">
      <c r="A1213" t="s">
        <v>2354</v>
      </c>
      <c r="B1213">
        <v>1</v>
      </c>
      <c r="C1213" t="s">
        <v>2355</v>
      </c>
      <c r="D1213" t="s">
        <v>1942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35">
      <c r="A1214" t="s">
        <v>2354</v>
      </c>
      <c r="B1214">
        <v>1</v>
      </c>
      <c r="C1214" t="s">
        <v>2355</v>
      </c>
      <c r="D1214" t="s">
        <v>2317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35">
      <c r="A1215" t="s">
        <v>2354</v>
      </c>
      <c r="B1215">
        <v>1</v>
      </c>
      <c r="C1215" t="s">
        <v>2355</v>
      </c>
      <c r="D1215" t="s">
        <v>1943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35">
      <c r="A1216" t="s">
        <v>2354</v>
      </c>
      <c r="B1216">
        <v>1</v>
      </c>
      <c r="C1216" t="s">
        <v>2355</v>
      </c>
      <c r="D1216" t="s">
        <v>194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35">
      <c r="A1217" t="s">
        <v>2354</v>
      </c>
      <c r="B1217">
        <v>1</v>
      </c>
      <c r="C1217" t="s">
        <v>2355</v>
      </c>
      <c r="D1217" t="s">
        <v>1945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35">
      <c r="A1218" t="s">
        <v>2354</v>
      </c>
      <c r="B1218">
        <v>1</v>
      </c>
      <c r="C1218" t="s">
        <v>2355</v>
      </c>
      <c r="D1218" t="s">
        <v>1946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35">
      <c r="A1219" t="s">
        <v>2354</v>
      </c>
      <c r="B1219">
        <v>1</v>
      </c>
      <c r="C1219" t="s">
        <v>2355</v>
      </c>
      <c r="D1219" t="s">
        <v>1947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35">
      <c r="A1220" t="s">
        <v>2354</v>
      </c>
      <c r="B1220">
        <v>1</v>
      </c>
      <c r="C1220" t="s">
        <v>2355</v>
      </c>
      <c r="D1220" t="s">
        <v>2318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35">
      <c r="A1221" t="s">
        <v>2354</v>
      </c>
      <c r="B1221">
        <v>1</v>
      </c>
      <c r="C1221" t="s">
        <v>2355</v>
      </c>
      <c r="D1221" t="s">
        <v>194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35">
      <c r="A1222" t="s">
        <v>2354</v>
      </c>
      <c r="B1222">
        <v>1</v>
      </c>
      <c r="C1222" t="s">
        <v>2355</v>
      </c>
      <c r="D1222" t="s">
        <v>1950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35">
      <c r="A1223" t="s">
        <v>2354</v>
      </c>
      <c r="B1223">
        <v>1</v>
      </c>
      <c r="C1223" t="s">
        <v>2355</v>
      </c>
      <c r="D1223" t="s">
        <v>2319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35">
      <c r="A1224" t="s">
        <v>2354</v>
      </c>
      <c r="B1224">
        <v>1</v>
      </c>
      <c r="C1224" t="s">
        <v>2355</v>
      </c>
      <c r="D1224" t="s">
        <v>1951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35">
      <c r="A1225" t="s">
        <v>2354</v>
      </c>
      <c r="B1225">
        <v>1</v>
      </c>
      <c r="C1225" t="s">
        <v>2355</v>
      </c>
      <c r="D1225" t="s">
        <v>195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35">
      <c r="A1226" t="s">
        <v>2354</v>
      </c>
      <c r="B1226">
        <v>1</v>
      </c>
      <c r="C1226" t="s">
        <v>2355</v>
      </c>
      <c r="D1226" t="s">
        <v>1953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35">
      <c r="A1227" t="s">
        <v>2354</v>
      </c>
      <c r="B1227">
        <v>1</v>
      </c>
      <c r="C1227" t="s">
        <v>2355</v>
      </c>
      <c r="D1227" t="s">
        <v>195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35">
      <c r="A1228" t="s">
        <v>2354</v>
      </c>
      <c r="B1228">
        <v>1</v>
      </c>
      <c r="C1228" t="s">
        <v>2355</v>
      </c>
      <c r="D1228" t="s">
        <v>1955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35">
      <c r="A1229" t="s">
        <v>2356</v>
      </c>
      <c r="B1229">
        <v>1</v>
      </c>
      <c r="C1229" t="s">
        <v>2357</v>
      </c>
      <c r="D1229" t="s">
        <v>1885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35">
      <c r="A1230" t="s">
        <v>2356</v>
      </c>
      <c r="B1230">
        <v>1</v>
      </c>
      <c r="C1230" t="s">
        <v>2357</v>
      </c>
      <c r="D1230" t="s">
        <v>1900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35">
      <c r="A1231" t="s">
        <v>2356</v>
      </c>
      <c r="B1231">
        <v>1</v>
      </c>
      <c r="C1231" t="s">
        <v>2357</v>
      </c>
      <c r="D1231" t="s">
        <v>1905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35">
      <c r="A1232" t="s">
        <v>2356</v>
      </c>
      <c r="B1232">
        <v>1</v>
      </c>
      <c r="C1232" t="s">
        <v>2357</v>
      </c>
      <c r="D1232" t="s">
        <v>2314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35">
      <c r="A1233" t="s">
        <v>2356</v>
      </c>
      <c r="B1233">
        <v>1</v>
      </c>
      <c r="C1233" t="s">
        <v>2357</v>
      </c>
      <c r="D1233" t="s">
        <v>1907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35">
      <c r="A1234" t="s">
        <v>2356</v>
      </c>
      <c r="B1234">
        <v>1</v>
      </c>
      <c r="C1234" t="s">
        <v>2357</v>
      </c>
      <c r="D1234" t="s">
        <v>1908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35">
      <c r="A1235" t="s">
        <v>2356</v>
      </c>
      <c r="B1235">
        <v>1</v>
      </c>
      <c r="C1235" t="s">
        <v>2357</v>
      </c>
      <c r="D1235" t="s">
        <v>1910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35">
      <c r="A1236" t="s">
        <v>2356</v>
      </c>
      <c r="B1236">
        <v>1</v>
      </c>
      <c r="C1236" t="s">
        <v>2357</v>
      </c>
      <c r="D1236" t="s">
        <v>1911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35">
      <c r="A1237" t="s">
        <v>2356</v>
      </c>
      <c r="B1237">
        <v>1</v>
      </c>
      <c r="C1237" t="s">
        <v>2357</v>
      </c>
      <c r="D1237" t="s">
        <v>1912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35">
      <c r="A1238" t="s">
        <v>2356</v>
      </c>
      <c r="B1238">
        <v>1</v>
      </c>
      <c r="C1238" t="s">
        <v>2357</v>
      </c>
      <c r="D1238" t="s">
        <v>1913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35">
      <c r="A1239" t="s">
        <v>2356</v>
      </c>
      <c r="B1239">
        <v>1</v>
      </c>
      <c r="C1239" t="s">
        <v>2357</v>
      </c>
      <c r="D1239" t="s">
        <v>1914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35">
      <c r="A1240" t="s">
        <v>2356</v>
      </c>
      <c r="B1240">
        <v>1</v>
      </c>
      <c r="C1240" t="s">
        <v>2357</v>
      </c>
      <c r="D1240" t="s">
        <v>2358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35">
      <c r="A1241" t="s">
        <v>2356</v>
      </c>
      <c r="B1241">
        <v>1</v>
      </c>
      <c r="C1241" t="s">
        <v>2357</v>
      </c>
      <c r="D1241" t="s">
        <v>1915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35">
      <c r="A1242" t="s">
        <v>2356</v>
      </c>
      <c r="B1242">
        <v>1</v>
      </c>
      <c r="C1242" t="s">
        <v>2357</v>
      </c>
      <c r="D1242" t="s">
        <v>2315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35">
      <c r="A1243" t="s">
        <v>2356</v>
      </c>
      <c r="B1243">
        <v>1</v>
      </c>
      <c r="C1243" t="s">
        <v>2357</v>
      </c>
      <c r="D1243" t="s">
        <v>1916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35">
      <c r="A1244" t="s">
        <v>2356</v>
      </c>
      <c r="B1244">
        <v>1</v>
      </c>
      <c r="C1244" t="s">
        <v>2357</v>
      </c>
      <c r="D1244" t="s">
        <v>1917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35">
      <c r="A1245" t="s">
        <v>2356</v>
      </c>
      <c r="B1245">
        <v>1</v>
      </c>
      <c r="C1245" t="s">
        <v>2357</v>
      </c>
      <c r="D1245" t="s">
        <v>191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35">
      <c r="A1246" t="s">
        <v>2356</v>
      </c>
      <c r="B1246">
        <v>1</v>
      </c>
      <c r="C1246" t="s">
        <v>2357</v>
      </c>
      <c r="D1246" t="s">
        <v>191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35">
      <c r="A1247" t="s">
        <v>2356</v>
      </c>
      <c r="B1247">
        <v>1</v>
      </c>
      <c r="C1247" t="s">
        <v>2357</v>
      </c>
      <c r="D1247" t="s">
        <v>192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35">
      <c r="A1248" t="s">
        <v>2356</v>
      </c>
      <c r="B1248">
        <v>1</v>
      </c>
      <c r="C1248" t="s">
        <v>2357</v>
      </c>
      <c r="D1248" t="s">
        <v>1921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35">
      <c r="A1249" t="s">
        <v>2356</v>
      </c>
      <c r="B1249">
        <v>1</v>
      </c>
      <c r="C1249" t="s">
        <v>2357</v>
      </c>
      <c r="D1249" t="s">
        <v>1922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35">
      <c r="A1250" t="s">
        <v>2356</v>
      </c>
      <c r="B1250">
        <v>1</v>
      </c>
      <c r="C1250" t="s">
        <v>2357</v>
      </c>
      <c r="D1250" t="s">
        <v>1923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35">
      <c r="A1251" t="s">
        <v>2356</v>
      </c>
      <c r="B1251">
        <v>1</v>
      </c>
      <c r="C1251" t="s">
        <v>2357</v>
      </c>
      <c r="D1251" t="s">
        <v>1924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35">
      <c r="A1252" t="s">
        <v>2356</v>
      </c>
      <c r="B1252">
        <v>1</v>
      </c>
      <c r="C1252" t="s">
        <v>2357</v>
      </c>
      <c r="D1252" t="s">
        <v>1925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35">
      <c r="A1253" t="s">
        <v>2356</v>
      </c>
      <c r="B1253">
        <v>1</v>
      </c>
      <c r="C1253" t="s">
        <v>2357</v>
      </c>
      <c r="D1253" t="s">
        <v>1926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35">
      <c r="A1254" t="s">
        <v>2356</v>
      </c>
      <c r="B1254">
        <v>1</v>
      </c>
      <c r="C1254" t="s">
        <v>2357</v>
      </c>
      <c r="D1254" t="s">
        <v>2359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35">
      <c r="A1255" t="s">
        <v>2356</v>
      </c>
      <c r="B1255">
        <v>1</v>
      </c>
      <c r="C1255" t="s">
        <v>2357</v>
      </c>
      <c r="D1255" t="s">
        <v>1927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35">
      <c r="A1256" t="s">
        <v>2356</v>
      </c>
      <c r="B1256">
        <v>1</v>
      </c>
      <c r="C1256" t="s">
        <v>2357</v>
      </c>
      <c r="D1256" t="s">
        <v>1928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35">
      <c r="A1257" t="s">
        <v>2356</v>
      </c>
      <c r="B1257">
        <v>1</v>
      </c>
      <c r="C1257" t="s">
        <v>2357</v>
      </c>
      <c r="D1257" t="s">
        <v>1929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35">
      <c r="A1258" t="s">
        <v>2356</v>
      </c>
      <c r="B1258">
        <v>1</v>
      </c>
      <c r="C1258" t="s">
        <v>2357</v>
      </c>
      <c r="D1258" t="s">
        <v>2316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35">
      <c r="A1259" t="s">
        <v>2356</v>
      </c>
      <c r="B1259">
        <v>1</v>
      </c>
      <c r="C1259" t="s">
        <v>2357</v>
      </c>
      <c r="D1259" t="s">
        <v>193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35">
      <c r="A1260" t="s">
        <v>2356</v>
      </c>
      <c r="B1260">
        <v>1</v>
      </c>
      <c r="C1260" t="s">
        <v>2357</v>
      </c>
      <c r="D1260" t="s">
        <v>1931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35">
      <c r="A1261" t="s">
        <v>2356</v>
      </c>
      <c r="B1261">
        <v>1</v>
      </c>
      <c r="C1261" t="s">
        <v>2357</v>
      </c>
      <c r="D1261" t="s">
        <v>1932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35">
      <c r="A1262" t="s">
        <v>2356</v>
      </c>
      <c r="B1262">
        <v>1</v>
      </c>
      <c r="C1262" t="s">
        <v>2357</v>
      </c>
      <c r="D1262" t="s">
        <v>1933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35">
      <c r="A1263" t="s">
        <v>2356</v>
      </c>
      <c r="B1263">
        <v>1</v>
      </c>
      <c r="C1263" t="s">
        <v>2357</v>
      </c>
      <c r="D1263" t="s">
        <v>1934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35">
      <c r="A1264" t="s">
        <v>2356</v>
      </c>
      <c r="B1264">
        <v>1</v>
      </c>
      <c r="C1264" t="s">
        <v>2357</v>
      </c>
      <c r="D1264" t="s">
        <v>1935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35">
      <c r="A1265" t="s">
        <v>2356</v>
      </c>
      <c r="B1265">
        <v>1</v>
      </c>
      <c r="C1265" t="s">
        <v>2357</v>
      </c>
      <c r="D1265" t="s">
        <v>1936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35">
      <c r="A1266" t="s">
        <v>2356</v>
      </c>
      <c r="B1266">
        <v>1</v>
      </c>
      <c r="C1266" t="s">
        <v>2357</v>
      </c>
      <c r="D1266" t="s">
        <v>1937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35">
      <c r="A1267" t="s">
        <v>2356</v>
      </c>
      <c r="B1267">
        <v>1</v>
      </c>
      <c r="C1267" t="s">
        <v>2357</v>
      </c>
      <c r="D1267" t="s">
        <v>1938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35">
      <c r="A1268" t="s">
        <v>2356</v>
      </c>
      <c r="B1268">
        <v>1</v>
      </c>
      <c r="C1268" t="s">
        <v>2357</v>
      </c>
      <c r="D1268" t="s">
        <v>1939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35">
      <c r="A1269" t="s">
        <v>2356</v>
      </c>
      <c r="B1269">
        <v>1</v>
      </c>
      <c r="C1269" t="s">
        <v>2357</v>
      </c>
      <c r="D1269" t="s">
        <v>2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35">
      <c r="A1270" t="s">
        <v>2356</v>
      </c>
      <c r="B1270">
        <v>1</v>
      </c>
      <c r="C1270" t="s">
        <v>2357</v>
      </c>
      <c r="D1270" t="s">
        <v>1940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35">
      <c r="A1271" t="s">
        <v>2356</v>
      </c>
      <c r="B1271">
        <v>1</v>
      </c>
      <c r="C1271" t="s">
        <v>2357</v>
      </c>
      <c r="D1271" t="s">
        <v>1941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35">
      <c r="A1272" t="s">
        <v>2356</v>
      </c>
      <c r="B1272">
        <v>1</v>
      </c>
      <c r="C1272" t="s">
        <v>2357</v>
      </c>
      <c r="D1272" t="s">
        <v>1942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35">
      <c r="A1273" t="s">
        <v>2356</v>
      </c>
      <c r="B1273">
        <v>1</v>
      </c>
      <c r="C1273" t="s">
        <v>2357</v>
      </c>
      <c r="D1273" t="s">
        <v>2317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35">
      <c r="A1274" t="s">
        <v>2356</v>
      </c>
      <c r="B1274">
        <v>1</v>
      </c>
      <c r="C1274" t="s">
        <v>2357</v>
      </c>
      <c r="D1274" t="s">
        <v>2360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35">
      <c r="A1275" t="s">
        <v>2356</v>
      </c>
      <c r="B1275">
        <v>1</v>
      </c>
      <c r="C1275" t="s">
        <v>2357</v>
      </c>
      <c r="D1275" t="s">
        <v>1943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35">
      <c r="A1276" t="s">
        <v>2356</v>
      </c>
      <c r="B1276">
        <v>1</v>
      </c>
      <c r="C1276" t="s">
        <v>2357</v>
      </c>
      <c r="D1276" t="s">
        <v>194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35">
      <c r="A1277" t="s">
        <v>2356</v>
      </c>
      <c r="B1277">
        <v>1</v>
      </c>
      <c r="C1277" t="s">
        <v>2357</v>
      </c>
      <c r="D1277" t="s">
        <v>1945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35">
      <c r="A1278" t="s">
        <v>2356</v>
      </c>
      <c r="B1278">
        <v>1</v>
      </c>
      <c r="C1278" t="s">
        <v>2357</v>
      </c>
      <c r="D1278" t="s">
        <v>1946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35">
      <c r="A1279" t="s">
        <v>2356</v>
      </c>
      <c r="B1279">
        <v>1</v>
      </c>
      <c r="C1279" t="s">
        <v>2357</v>
      </c>
      <c r="D1279" t="s">
        <v>1947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35">
      <c r="A1280" t="s">
        <v>2356</v>
      </c>
      <c r="B1280">
        <v>1</v>
      </c>
      <c r="C1280" t="s">
        <v>2357</v>
      </c>
      <c r="D1280" t="s">
        <v>194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35">
      <c r="A1281" t="s">
        <v>2356</v>
      </c>
      <c r="B1281">
        <v>1</v>
      </c>
      <c r="C1281" t="s">
        <v>2357</v>
      </c>
      <c r="D1281" t="s">
        <v>1950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35">
      <c r="A1282" t="s">
        <v>2356</v>
      </c>
      <c r="B1282">
        <v>1</v>
      </c>
      <c r="C1282" t="s">
        <v>2357</v>
      </c>
      <c r="D1282" t="s">
        <v>2319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35">
      <c r="A1283" t="s">
        <v>2356</v>
      </c>
      <c r="B1283">
        <v>1</v>
      </c>
      <c r="C1283" t="s">
        <v>2357</v>
      </c>
      <c r="D1283" t="s">
        <v>1951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35">
      <c r="A1284" t="s">
        <v>2356</v>
      </c>
      <c r="B1284">
        <v>1</v>
      </c>
      <c r="C1284" t="s">
        <v>2357</v>
      </c>
      <c r="D1284" t="s">
        <v>195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35">
      <c r="A1285" t="s">
        <v>2356</v>
      </c>
      <c r="B1285">
        <v>1</v>
      </c>
      <c r="C1285" t="s">
        <v>2357</v>
      </c>
      <c r="D1285" t="s">
        <v>1953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35">
      <c r="A1286" t="s">
        <v>2356</v>
      </c>
      <c r="B1286">
        <v>1</v>
      </c>
      <c r="C1286" t="s">
        <v>2357</v>
      </c>
      <c r="D1286" t="s">
        <v>195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35">
      <c r="A1287" t="s">
        <v>2356</v>
      </c>
      <c r="B1287">
        <v>1</v>
      </c>
      <c r="C1287" t="s">
        <v>2357</v>
      </c>
      <c r="D1287" t="s">
        <v>1955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35">
      <c r="A1288" t="s">
        <v>2361</v>
      </c>
      <c r="B1288">
        <v>1</v>
      </c>
      <c r="C1288" t="s">
        <v>2362</v>
      </c>
      <c r="D1288" t="s">
        <v>1885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35">
      <c r="A1289" t="s">
        <v>2361</v>
      </c>
      <c r="B1289">
        <v>1</v>
      </c>
      <c r="C1289" t="s">
        <v>2362</v>
      </c>
      <c r="D1289" t="s">
        <v>1900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35">
      <c r="A1290" t="s">
        <v>2361</v>
      </c>
      <c r="B1290">
        <v>1</v>
      </c>
      <c r="C1290" t="s">
        <v>2362</v>
      </c>
      <c r="D1290" t="s">
        <v>1905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35">
      <c r="A1291" t="s">
        <v>2361</v>
      </c>
      <c r="B1291">
        <v>1</v>
      </c>
      <c r="C1291" t="s">
        <v>2362</v>
      </c>
      <c r="D1291" t="s">
        <v>2314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35">
      <c r="A1292" t="s">
        <v>2361</v>
      </c>
      <c r="B1292">
        <v>1</v>
      </c>
      <c r="C1292" t="s">
        <v>2362</v>
      </c>
      <c r="D1292" t="s">
        <v>1907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35">
      <c r="A1293" t="s">
        <v>2361</v>
      </c>
      <c r="B1293">
        <v>1</v>
      </c>
      <c r="C1293" t="s">
        <v>2362</v>
      </c>
      <c r="D1293" t="s">
        <v>1908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35">
      <c r="A1294" t="s">
        <v>2361</v>
      </c>
      <c r="B1294">
        <v>1</v>
      </c>
      <c r="C1294" t="s">
        <v>2362</v>
      </c>
      <c r="D1294" t="s">
        <v>1910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35">
      <c r="A1295" t="s">
        <v>2361</v>
      </c>
      <c r="B1295">
        <v>1</v>
      </c>
      <c r="C1295" t="s">
        <v>2362</v>
      </c>
      <c r="D1295" t="s">
        <v>1911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35">
      <c r="A1296" t="s">
        <v>2361</v>
      </c>
      <c r="B1296">
        <v>1</v>
      </c>
      <c r="C1296" t="s">
        <v>2362</v>
      </c>
      <c r="D1296" t="s">
        <v>1912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35">
      <c r="A1297" t="s">
        <v>2361</v>
      </c>
      <c r="B1297">
        <v>1</v>
      </c>
      <c r="C1297" t="s">
        <v>2362</v>
      </c>
      <c r="D1297" t="s">
        <v>1913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35">
      <c r="A1298" t="s">
        <v>2361</v>
      </c>
      <c r="B1298">
        <v>1</v>
      </c>
      <c r="C1298" t="s">
        <v>2362</v>
      </c>
      <c r="D1298" t="s">
        <v>1914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35">
      <c r="A1299" t="s">
        <v>2361</v>
      </c>
      <c r="B1299">
        <v>1</v>
      </c>
      <c r="C1299" t="s">
        <v>2362</v>
      </c>
      <c r="D1299" t="s">
        <v>1915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35">
      <c r="A1300" t="s">
        <v>2361</v>
      </c>
      <c r="B1300">
        <v>1</v>
      </c>
      <c r="C1300" t="s">
        <v>2362</v>
      </c>
      <c r="D1300" t="s">
        <v>2315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35">
      <c r="A1301" t="s">
        <v>2361</v>
      </c>
      <c r="B1301">
        <v>1</v>
      </c>
      <c r="C1301" t="s">
        <v>2362</v>
      </c>
      <c r="D1301" t="s">
        <v>1916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35">
      <c r="A1302" t="s">
        <v>2361</v>
      </c>
      <c r="B1302">
        <v>1</v>
      </c>
      <c r="C1302" t="s">
        <v>2362</v>
      </c>
      <c r="D1302" t="s">
        <v>1917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35">
      <c r="A1303" t="s">
        <v>2361</v>
      </c>
      <c r="B1303">
        <v>1</v>
      </c>
      <c r="C1303" t="s">
        <v>2362</v>
      </c>
      <c r="D1303" t="s">
        <v>191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35">
      <c r="A1304" t="s">
        <v>2361</v>
      </c>
      <c r="B1304">
        <v>1</v>
      </c>
      <c r="C1304" t="s">
        <v>2362</v>
      </c>
      <c r="D1304" t="s">
        <v>191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35">
      <c r="A1305" t="s">
        <v>2361</v>
      </c>
      <c r="B1305">
        <v>1</v>
      </c>
      <c r="C1305" t="s">
        <v>2362</v>
      </c>
      <c r="D1305" t="s">
        <v>192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35">
      <c r="A1306" t="s">
        <v>2361</v>
      </c>
      <c r="B1306">
        <v>1</v>
      </c>
      <c r="C1306" t="s">
        <v>2362</v>
      </c>
      <c r="D1306" t="s">
        <v>1921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35">
      <c r="A1307" t="s">
        <v>2361</v>
      </c>
      <c r="B1307">
        <v>1</v>
      </c>
      <c r="C1307" t="s">
        <v>2362</v>
      </c>
      <c r="D1307" t="s">
        <v>1922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35">
      <c r="A1308" t="s">
        <v>2361</v>
      </c>
      <c r="B1308">
        <v>1</v>
      </c>
      <c r="C1308" t="s">
        <v>2362</v>
      </c>
      <c r="D1308" t="s">
        <v>1923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35">
      <c r="A1309" t="s">
        <v>2361</v>
      </c>
      <c r="B1309">
        <v>1</v>
      </c>
      <c r="C1309" t="s">
        <v>2362</v>
      </c>
      <c r="D1309" t="s">
        <v>1924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35">
      <c r="A1310" t="s">
        <v>2361</v>
      </c>
      <c r="B1310">
        <v>1</v>
      </c>
      <c r="C1310" t="s">
        <v>2362</v>
      </c>
      <c r="D1310" t="s">
        <v>1925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35">
      <c r="A1311" t="s">
        <v>2361</v>
      </c>
      <c r="B1311">
        <v>1</v>
      </c>
      <c r="C1311" t="s">
        <v>2362</v>
      </c>
      <c r="D1311" t="s">
        <v>1926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35">
      <c r="A1312" t="s">
        <v>2361</v>
      </c>
      <c r="B1312">
        <v>1</v>
      </c>
      <c r="C1312" t="s">
        <v>2362</v>
      </c>
      <c r="D1312" t="s">
        <v>1927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35">
      <c r="A1313" t="s">
        <v>2361</v>
      </c>
      <c r="B1313">
        <v>1</v>
      </c>
      <c r="C1313" t="s">
        <v>2362</v>
      </c>
      <c r="D1313" t="s">
        <v>1928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35">
      <c r="A1314" t="s">
        <v>2361</v>
      </c>
      <c r="B1314">
        <v>1</v>
      </c>
      <c r="C1314" t="s">
        <v>2362</v>
      </c>
      <c r="D1314" t="s">
        <v>1929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35">
      <c r="A1315" t="s">
        <v>2361</v>
      </c>
      <c r="B1315">
        <v>1</v>
      </c>
      <c r="C1315" t="s">
        <v>2362</v>
      </c>
      <c r="D1315" t="s">
        <v>2316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35">
      <c r="A1316" t="s">
        <v>2361</v>
      </c>
      <c r="B1316">
        <v>1</v>
      </c>
      <c r="C1316" t="s">
        <v>2362</v>
      </c>
      <c r="D1316" t="s">
        <v>193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35">
      <c r="A1317" t="s">
        <v>2361</v>
      </c>
      <c r="B1317">
        <v>1</v>
      </c>
      <c r="C1317" t="s">
        <v>2362</v>
      </c>
      <c r="D1317" t="s">
        <v>1931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35">
      <c r="A1318" t="s">
        <v>2361</v>
      </c>
      <c r="B1318">
        <v>1</v>
      </c>
      <c r="C1318" t="s">
        <v>2362</v>
      </c>
      <c r="D1318" t="s">
        <v>1932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35">
      <c r="A1319" t="s">
        <v>2361</v>
      </c>
      <c r="B1319">
        <v>1</v>
      </c>
      <c r="C1319" t="s">
        <v>2362</v>
      </c>
      <c r="D1319" t="s">
        <v>1933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35">
      <c r="A1320" t="s">
        <v>2361</v>
      </c>
      <c r="B1320">
        <v>1</v>
      </c>
      <c r="C1320" t="s">
        <v>2362</v>
      </c>
      <c r="D1320" t="s">
        <v>1934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35">
      <c r="A1321" t="s">
        <v>2361</v>
      </c>
      <c r="B1321">
        <v>1</v>
      </c>
      <c r="C1321" t="s">
        <v>2362</v>
      </c>
      <c r="D1321" t="s">
        <v>1935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35">
      <c r="A1322" t="s">
        <v>2361</v>
      </c>
      <c r="B1322">
        <v>1</v>
      </c>
      <c r="C1322" t="s">
        <v>2362</v>
      </c>
      <c r="D1322" t="s">
        <v>1936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35">
      <c r="A1323" t="s">
        <v>2361</v>
      </c>
      <c r="B1323">
        <v>1</v>
      </c>
      <c r="C1323" t="s">
        <v>2362</v>
      </c>
      <c r="D1323" t="s">
        <v>1937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35">
      <c r="A1324" t="s">
        <v>2361</v>
      </c>
      <c r="B1324">
        <v>1</v>
      </c>
      <c r="C1324" t="s">
        <v>2362</v>
      </c>
      <c r="D1324" t="s">
        <v>1938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35">
      <c r="A1325" t="s">
        <v>2361</v>
      </c>
      <c r="B1325">
        <v>1</v>
      </c>
      <c r="C1325" t="s">
        <v>2362</v>
      </c>
      <c r="D1325" t="s">
        <v>1939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35">
      <c r="A1326" t="s">
        <v>2361</v>
      </c>
      <c r="B1326">
        <v>1</v>
      </c>
      <c r="C1326" t="s">
        <v>2362</v>
      </c>
      <c r="D1326" t="s">
        <v>2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35">
      <c r="A1327" t="s">
        <v>2361</v>
      </c>
      <c r="B1327">
        <v>1</v>
      </c>
      <c r="C1327" t="s">
        <v>2362</v>
      </c>
      <c r="D1327" t="s">
        <v>1940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35">
      <c r="A1328" t="s">
        <v>2361</v>
      </c>
      <c r="B1328">
        <v>1</v>
      </c>
      <c r="C1328" t="s">
        <v>2362</v>
      </c>
      <c r="D1328" t="s">
        <v>1941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35">
      <c r="A1329" t="s">
        <v>2361</v>
      </c>
      <c r="B1329">
        <v>1</v>
      </c>
      <c r="C1329" t="s">
        <v>2362</v>
      </c>
      <c r="D1329" t="s">
        <v>1942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35">
      <c r="A1330" t="s">
        <v>2361</v>
      </c>
      <c r="B1330">
        <v>1</v>
      </c>
      <c r="C1330" t="s">
        <v>2362</v>
      </c>
      <c r="D1330" t="s">
        <v>2317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35">
      <c r="A1331" t="s">
        <v>2361</v>
      </c>
      <c r="B1331">
        <v>1</v>
      </c>
      <c r="C1331" t="s">
        <v>2362</v>
      </c>
      <c r="D1331" t="s">
        <v>1943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35">
      <c r="A1332" t="s">
        <v>2361</v>
      </c>
      <c r="B1332">
        <v>1</v>
      </c>
      <c r="C1332" t="s">
        <v>2362</v>
      </c>
      <c r="D1332" t="s">
        <v>194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35">
      <c r="A1333" t="s">
        <v>2361</v>
      </c>
      <c r="B1333">
        <v>1</v>
      </c>
      <c r="C1333" t="s">
        <v>2362</v>
      </c>
      <c r="D1333" t="s">
        <v>1945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35">
      <c r="A1334" t="s">
        <v>2361</v>
      </c>
      <c r="B1334">
        <v>1</v>
      </c>
      <c r="C1334" t="s">
        <v>2362</v>
      </c>
      <c r="D1334" t="s">
        <v>1946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35">
      <c r="A1335" t="s">
        <v>2361</v>
      </c>
      <c r="B1335">
        <v>1</v>
      </c>
      <c r="C1335" t="s">
        <v>2362</v>
      </c>
      <c r="D1335" t="s">
        <v>1947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35">
      <c r="A1336" t="s">
        <v>2361</v>
      </c>
      <c r="B1336">
        <v>1</v>
      </c>
      <c r="C1336" t="s">
        <v>2362</v>
      </c>
      <c r="D1336" t="s">
        <v>2318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35">
      <c r="A1337" t="s">
        <v>2361</v>
      </c>
      <c r="B1337">
        <v>1</v>
      </c>
      <c r="C1337" t="s">
        <v>2362</v>
      </c>
      <c r="D1337" t="s">
        <v>194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35">
      <c r="A1338" t="s">
        <v>2361</v>
      </c>
      <c r="B1338">
        <v>1</v>
      </c>
      <c r="C1338" t="s">
        <v>2362</v>
      </c>
      <c r="D1338" t="s">
        <v>1950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35">
      <c r="A1339" t="s">
        <v>2361</v>
      </c>
      <c r="B1339">
        <v>1</v>
      </c>
      <c r="C1339" t="s">
        <v>2362</v>
      </c>
      <c r="D1339" t="s">
        <v>2319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35">
      <c r="A1340" t="s">
        <v>2361</v>
      </c>
      <c r="B1340">
        <v>1</v>
      </c>
      <c r="C1340" t="s">
        <v>2362</v>
      </c>
      <c r="D1340" t="s">
        <v>1951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35">
      <c r="A1341" t="s">
        <v>2361</v>
      </c>
      <c r="B1341">
        <v>1</v>
      </c>
      <c r="C1341" t="s">
        <v>2362</v>
      </c>
      <c r="D1341" t="s">
        <v>195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35">
      <c r="A1342" t="s">
        <v>2361</v>
      </c>
      <c r="B1342">
        <v>1</v>
      </c>
      <c r="C1342" t="s">
        <v>2362</v>
      </c>
      <c r="D1342" t="s">
        <v>1953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35">
      <c r="A1343" t="s">
        <v>2361</v>
      </c>
      <c r="B1343">
        <v>1</v>
      </c>
      <c r="C1343" t="s">
        <v>2362</v>
      </c>
      <c r="D1343" t="s">
        <v>195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35">
      <c r="A1344" t="s">
        <v>2361</v>
      </c>
      <c r="B1344">
        <v>1</v>
      </c>
      <c r="C1344" t="s">
        <v>2362</v>
      </c>
      <c r="D1344" t="s">
        <v>1955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35">
      <c r="A1345" t="s">
        <v>2363</v>
      </c>
      <c r="B1345">
        <v>1</v>
      </c>
      <c r="C1345" t="s">
        <v>2364</v>
      </c>
      <c r="D1345" t="s">
        <v>1885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35">
      <c r="A1346" t="s">
        <v>2363</v>
      </c>
      <c r="B1346">
        <v>1</v>
      </c>
      <c r="C1346" t="s">
        <v>2364</v>
      </c>
      <c r="D1346" t="s">
        <v>1900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35">
      <c r="A1347" t="s">
        <v>2363</v>
      </c>
      <c r="B1347">
        <v>1</v>
      </c>
      <c r="C1347" t="s">
        <v>2364</v>
      </c>
      <c r="D1347" t="s">
        <v>1905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35">
      <c r="A1348" t="s">
        <v>2363</v>
      </c>
      <c r="B1348">
        <v>1</v>
      </c>
      <c r="C1348" t="s">
        <v>2364</v>
      </c>
      <c r="D1348" t="s">
        <v>2314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35">
      <c r="A1349" t="s">
        <v>2363</v>
      </c>
      <c r="B1349">
        <v>1</v>
      </c>
      <c r="C1349" t="s">
        <v>2364</v>
      </c>
      <c r="D1349" t="s">
        <v>1907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35">
      <c r="A1350" t="s">
        <v>2363</v>
      </c>
      <c r="B1350">
        <v>1</v>
      </c>
      <c r="C1350" t="s">
        <v>2364</v>
      </c>
      <c r="D1350" t="s">
        <v>1908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35">
      <c r="A1351" t="s">
        <v>2363</v>
      </c>
      <c r="B1351">
        <v>1</v>
      </c>
      <c r="C1351" t="s">
        <v>2364</v>
      </c>
      <c r="D1351" t="s">
        <v>1910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35">
      <c r="A1352" t="s">
        <v>2363</v>
      </c>
      <c r="B1352">
        <v>1</v>
      </c>
      <c r="C1352" t="s">
        <v>2364</v>
      </c>
      <c r="D1352" t="s">
        <v>1911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35">
      <c r="A1353" t="s">
        <v>2363</v>
      </c>
      <c r="B1353">
        <v>1</v>
      </c>
      <c r="C1353" t="s">
        <v>2364</v>
      </c>
      <c r="D1353" t="s">
        <v>1912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35">
      <c r="A1354" t="s">
        <v>2363</v>
      </c>
      <c r="B1354">
        <v>1</v>
      </c>
      <c r="C1354" t="s">
        <v>2364</v>
      </c>
      <c r="D1354" t="s">
        <v>1913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35">
      <c r="A1355" t="s">
        <v>2363</v>
      </c>
      <c r="B1355">
        <v>1</v>
      </c>
      <c r="C1355" t="s">
        <v>2364</v>
      </c>
      <c r="D1355" t="s">
        <v>1914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35">
      <c r="A1356" t="s">
        <v>2363</v>
      </c>
      <c r="B1356">
        <v>1</v>
      </c>
      <c r="C1356" t="s">
        <v>2364</v>
      </c>
      <c r="D1356" t="s">
        <v>1915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35">
      <c r="A1357" t="s">
        <v>2363</v>
      </c>
      <c r="B1357">
        <v>1</v>
      </c>
      <c r="C1357" t="s">
        <v>2364</v>
      </c>
      <c r="D1357" t="s">
        <v>2315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35">
      <c r="A1358" t="s">
        <v>2363</v>
      </c>
      <c r="B1358">
        <v>1</v>
      </c>
      <c r="C1358" t="s">
        <v>2364</v>
      </c>
      <c r="D1358" t="s">
        <v>1916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35">
      <c r="A1359" t="s">
        <v>2363</v>
      </c>
      <c r="B1359">
        <v>1</v>
      </c>
      <c r="C1359" t="s">
        <v>2364</v>
      </c>
      <c r="D1359" t="s">
        <v>1917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35">
      <c r="A1360" t="s">
        <v>2363</v>
      </c>
      <c r="B1360">
        <v>1</v>
      </c>
      <c r="C1360" t="s">
        <v>2364</v>
      </c>
      <c r="D1360" t="s">
        <v>191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35">
      <c r="A1361" t="s">
        <v>2363</v>
      </c>
      <c r="B1361">
        <v>1</v>
      </c>
      <c r="C1361" t="s">
        <v>2364</v>
      </c>
      <c r="D1361" t="s">
        <v>191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35">
      <c r="A1362" t="s">
        <v>2363</v>
      </c>
      <c r="B1362">
        <v>1</v>
      </c>
      <c r="C1362" t="s">
        <v>2364</v>
      </c>
      <c r="D1362" t="s">
        <v>192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35">
      <c r="A1363" t="s">
        <v>2363</v>
      </c>
      <c r="B1363">
        <v>1</v>
      </c>
      <c r="C1363" t="s">
        <v>2364</v>
      </c>
      <c r="D1363" t="s">
        <v>1921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35">
      <c r="A1364" t="s">
        <v>2363</v>
      </c>
      <c r="B1364">
        <v>1</v>
      </c>
      <c r="C1364" t="s">
        <v>2364</v>
      </c>
      <c r="D1364" t="s">
        <v>1922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35">
      <c r="A1365" t="s">
        <v>2363</v>
      </c>
      <c r="B1365">
        <v>1</v>
      </c>
      <c r="C1365" t="s">
        <v>2364</v>
      </c>
      <c r="D1365" t="s">
        <v>1923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35">
      <c r="A1366" t="s">
        <v>2363</v>
      </c>
      <c r="B1366">
        <v>1</v>
      </c>
      <c r="C1366" t="s">
        <v>2364</v>
      </c>
      <c r="D1366" t="s">
        <v>1924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35">
      <c r="A1367" t="s">
        <v>2363</v>
      </c>
      <c r="B1367">
        <v>1</v>
      </c>
      <c r="C1367" t="s">
        <v>2364</v>
      </c>
      <c r="D1367" t="s">
        <v>1925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35">
      <c r="A1368" t="s">
        <v>2363</v>
      </c>
      <c r="B1368">
        <v>1</v>
      </c>
      <c r="C1368" t="s">
        <v>2364</v>
      </c>
      <c r="D1368" t="s">
        <v>1926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35">
      <c r="A1369" t="s">
        <v>2363</v>
      </c>
      <c r="B1369">
        <v>1</v>
      </c>
      <c r="C1369" t="s">
        <v>2364</v>
      </c>
      <c r="D1369" t="s">
        <v>1927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35">
      <c r="A1370" t="s">
        <v>2363</v>
      </c>
      <c r="B1370">
        <v>1</v>
      </c>
      <c r="C1370" t="s">
        <v>2364</v>
      </c>
      <c r="D1370" t="s">
        <v>1928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35">
      <c r="A1371" t="s">
        <v>2363</v>
      </c>
      <c r="B1371">
        <v>1</v>
      </c>
      <c r="C1371" t="s">
        <v>2364</v>
      </c>
      <c r="D1371" t="s">
        <v>1929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35">
      <c r="A1372" t="s">
        <v>2363</v>
      </c>
      <c r="B1372">
        <v>1</v>
      </c>
      <c r="C1372" t="s">
        <v>2364</v>
      </c>
      <c r="D1372" t="s">
        <v>2316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35">
      <c r="A1373" t="s">
        <v>2363</v>
      </c>
      <c r="B1373">
        <v>1</v>
      </c>
      <c r="C1373" t="s">
        <v>2364</v>
      </c>
      <c r="D1373" t="s">
        <v>193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35">
      <c r="A1374" t="s">
        <v>2363</v>
      </c>
      <c r="B1374">
        <v>1</v>
      </c>
      <c r="C1374" t="s">
        <v>2364</v>
      </c>
      <c r="D1374" t="s">
        <v>1931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35">
      <c r="A1375" t="s">
        <v>2363</v>
      </c>
      <c r="B1375">
        <v>1</v>
      </c>
      <c r="C1375" t="s">
        <v>2364</v>
      </c>
      <c r="D1375" t="s">
        <v>1932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35">
      <c r="A1376" t="s">
        <v>2363</v>
      </c>
      <c r="B1376">
        <v>1</v>
      </c>
      <c r="C1376" t="s">
        <v>2364</v>
      </c>
      <c r="D1376" t="s">
        <v>1933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35">
      <c r="A1377" t="s">
        <v>2363</v>
      </c>
      <c r="B1377">
        <v>1</v>
      </c>
      <c r="C1377" t="s">
        <v>2364</v>
      </c>
      <c r="D1377" t="s">
        <v>1934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35">
      <c r="A1378" t="s">
        <v>2363</v>
      </c>
      <c r="B1378">
        <v>1</v>
      </c>
      <c r="C1378" t="s">
        <v>2364</v>
      </c>
      <c r="D1378" t="s">
        <v>1935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35">
      <c r="A1379" t="s">
        <v>2363</v>
      </c>
      <c r="B1379">
        <v>1</v>
      </c>
      <c r="C1379" t="s">
        <v>2364</v>
      </c>
      <c r="D1379" t="s">
        <v>1936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35">
      <c r="A1380" t="s">
        <v>2363</v>
      </c>
      <c r="B1380">
        <v>1</v>
      </c>
      <c r="C1380" t="s">
        <v>2364</v>
      </c>
      <c r="D1380" t="s">
        <v>1937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35">
      <c r="A1381" t="s">
        <v>2363</v>
      </c>
      <c r="B1381">
        <v>1</v>
      </c>
      <c r="C1381" t="s">
        <v>2364</v>
      </c>
      <c r="D1381" t="s">
        <v>1938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35">
      <c r="A1382" t="s">
        <v>2363</v>
      </c>
      <c r="B1382">
        <v>1</v>
      </c>
      <c r="C1382" t="s">
        <v>2364</v>
      </c>
      <c r="D1382" t="s">
        <v>1939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35">
      <c r="A1383" t="s">
        <v>2363</v>
      </c>
      <c r="B1383">
        <v>1</v>
      </c>
      <c r="C1383" t="s">
        <v>2364</v>
      </c>
      <c r="D1383" t="s">
        <v>2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35">
      <c r="A1384" t="s">
        <v>2363</v>
      </c>
      <c r="B1384">
        <v>1</v>
      </c>
      <c r="C1384" t="s">
        <v>2364</v>
      </c>
      <c r="D1384" t="s">
        <v>1940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35">
      <c r="A1385" t="s">
        <v>2363</v>
      </c>
      <c r="B1385">
        <v>1</v>
      </c>
      <c r="C1385" t="s">
        <v>2364</v>
      </c>
      <c r="D1385" t="s">
        <v>1941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35">
      <c r="A1386" t="s">
        <v>2363</v>
      </c>
      <c r="B1386">
        <v>1</v>
      </c>
      <c r="C1386" t="s">
        <v>2364</v>
      </c>
      <c r="D1386" t="s">
        <v>1942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35">
      <c r="A1387" t="s">
        <v>2363</v>
      </c>
      <c r="B1387">
        <v>1</v>
      </c>
      <c r="C1387" t="s">
        <v>2364</v>
      </c>
      <c r="D1387" t="s">
        <v>2317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35">
      <c r="A1388" t="s">
        <v>2363</v>
      </c>
      <c r="B1388">
        <v>1</v>
      </c>
      <c r="C1388" t="s">
        <v>2364</v>
      </c>
      <c r="D1388" t="s">
        <v>1943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35">
      <c r="A1389" t="s">
        <v>2363</v>
      </c>
      <c r="B1389">
        <v>1</v>
      </c>
      <c r="C1389" t="s">
        <v>2364</v>
      </c>
      <c r="D1389" t="s">
        <v>194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35">
      <c r="A1390" t="s">
        <v>2363</v>
      </c>
      <c r="B1390">
        <v>1</v>
      </c>
      <c r="C1390" t="s">
        <v>2364</v>
      </c>
      <c r="D1390" t="s">
        <v>1945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35">
      <c r="A1391" t="s">
        <v>2363</v>
      </c>
      <c r="B1391">
        <v>1</v>
      </c>
      <c r="C1391" t="s">
        <v>2364</v>
      </c>
      <c r="D1391" t="s">
        <v>1946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35">
      <c r="A1392" t="s">
        <v>2363</v>
      </c>
      <c r="B1392">
        <v>1</v>
      </c>
      <c r="C1392" t="s">
        <v>2364</v>
      </c>
      <c r="D1392" t="s">
        <v>1947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35">
      <c r="A1393" t="s">
        <v>2363</v>
      </c>
      <c r="B1393">
        <v>1</v>
      </c>
      <c r="C1393" t="s">
        <v>2364</v>
      </c>
      <c r="D1393" t="s">
        <v>2318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35">
      <c r="A1394" t="s">
        <v>2363</v>
      </c>
      <c r="B1394">
        <v>1</v>
      </c>
      <c r="C1394" t="s">
        <v>2364</v>
      </c>
      <c r="D1394" t="s">
        <v>194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35">
      <c r="A1395" t="s">
        <v>2363</v>
      </c>
      <c r="B1395">
        <v>1</v>
      </c>
      <c r="C1395" t="s">
        <v>2364</v>
      </c>
      <c r="D1395" t="s">
        <v>1950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35">
      <c r="A1396" t="s">
        <v>2363</v>
      </c>
      <c r="B1396">
        <v>1</v>
      </c>
      <c r="C1396" t="s">
        <v>2364</v>
      </c>
      <c r="D1396" t="s">
        <v>2319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35">
      <c r="A1397" t="s">
        <v>2363</v>
      </c>
      <c r="B1397">
        <v>1</v>
      </c>
      <c r="C1397" t="s">
        <v>2364</v>
      </c>
      <c r="D1397" t="s">
        <v>1951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35">
      <c r="A1398" t="s">
        <v>2363</v>
      </c>
      <c r="B1398">
        <v>1</v>
      </c>
      <c r="C1398" t="s">
        <v>2364</v>
      </c>
      <c r="D1398" t="s">
        <v>195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35">
      <c r="A1399" t="s">
        <v>2363</v>
      </c>
      <c r="B1399">
        <v>1</v>
      </c>
      <c r="C1399" t="s">
        <v>2364</v>
      </c>
      <c r="D1399" t="s">
        <v>1953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35">
      <c r="A1400" t="s">
        <v>2363</v>
      </c>
      <c r="B1400">
        <v>1</v>
      </c>
      <c r="C1400" t="s">
        <v>2364</v>
      </c>
      <c r="D1400" t="s">
        <v>195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35">
      <c r="A1401" t="s">
        <v>2363</v>
      </c>
      <c r="B1401">
        <v>1</v>
      </c>
      <c r="C1401" t="s">
        <v>2364</v>
      </c>
      <c r="D1401" t="s">
        <v>1955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35">
      <c r="A1402" t="s">
        <v>2365</v>
      </c>
      <c r="B1402">
        <v>1</v>
      </c>
      <c r="C1402" t="s">
        <v>2366</v>
      </c>
      <c r="D1402" t="s">
        <v>1885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35">
      <c r="A1403" t="s">
        <v>2365</v>
      </c>
      <c r="B1403">
        <v>1</v>
      </c>
      <c r="C1403" t="s">
        <v>2366</v>
      </c>
      <c r="D1403" t="s">
        <v>1900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35">
      <c r="A1404" t="s">
        <v>2365</v>
      </c>
      <c r="B1404">
        <v>1</v>
      </c>
      <c r="C1404" t="s">
        <v>2366</v>
      </c>
      <c r="D1404" t="s">
        <v>1905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35">
      <c r="A1405" t="s">
        <v>2365</v>
      </c>
      <c r="B1405">
        <v>1</v>
      </c>
      <c r="C1405" t="s">
        <v>2366</v>
      </c>
      <c r="D1405" t="s">
        <v>2314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35">
      <c r="A1406" t="s">
        <v>2365</v>
      </c>
      <c r="B1406">
        <v>1</v>
      </c>
      <c r="C1406" t="s">
        <v>2366</v>
      </c>
      <c r="D1406" t="s">
        <v>1907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35">
      <c r="A1407" t="s">
        <v>2365</v>
      </c>
      <c r="B1407">
        <v>1</v>
      </c>
      <c r="C1407" t="s">
        <v>2366</v>
      </c>
      <c r="D1407" t="s">
        <v>1908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35">
      <c r="A1408" t="s">
        <v>2365</v>
      </c>
      <c r="B1408">
        <v>1</v>
      </c>
      <c r="C1408" t="s">
        <v>2366</v>
      </c>
      <c r="D1408" t="s">
        <v>1910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35">
      <c r="A1409" t="s">
        <v>2365</v>
      </c>
      <c r="B1409">
        <v>1</v>
      </c>
      <c r="C1409" t="s">
        <v>2366</v>
      </c>
      <c r="D1409" t="s">
        <v>1911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35">
      <c r="A1410" t="s">
        <v>2365</v>
      </c>
      <c r="B1410">
        <v>1</v>
      </c>
      <c r="C1410" t="s">
        <v>2366</v>
      </c>
      <c r="D1410" t="s">
        <v>1912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35">
      <c r="A1411" t="s">
        <v>2365</v>
      </c>
      <c r="B1411">
        <v>1</v>
      </c>
      <c r="C1411" t="s">
        <v>2366</v>
      </c>
      <c r="D1411" t="s">
        <v>1913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35">
      <c r="A1412" t="s">
        <v>2365</v>
      </c>
      <c r="B1412">
        <v>1</v>
      </c>
      <c r="C1412" t="s">
        <v>2366</v>
      </c>
      <c r="D1412" t="s">
        <v>1914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35">
      <c r="A1413" t="s">
        <v>2365</v>
      </c>
      <c r="B1413">
        <v>1</v>
      </c>
      <c r="C1413" t="s">
        <v>2366</v>
      </c>
      <c r="D1413" t="s">
        <v>1915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35">
      <c r="A1414" t="s">
        <v>2365</v>
      </c>
      <c r="B1414">
        <v>1</v>
      </c>
      <c r="C1414" t="s">
        <v>2366</v>
      </c>
      <c r="D1414" t="s">
        <v>2315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35">
      <c r="A1415" t="s">
        <v>2365</v>
      </c>
      <c r="B1415">
        <v>1</v>
      </c>
      <c r="C1415" t="s">
        <v>2366</v>
      </c>
      <c r="D1415" t="s">
        <v>1916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35">
      <c r="A1416" t="s">
        <v>2365</v>
      </c>
      <c r="B1416">
        <v>1</v>
      </c>
      <c r="C1416" t="s">
        <v>2366</v>
      </c>
      <c r="D1416" t="s">
        <v>1917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35">
      <c r="A1417" t="s">
        <v>2365</v>
      </c>
      <c r="B1417">
        <v>1</v>
      </c>
      <c r="C1417" t="s">
        <v>2366</v>
      </c>
      <c r="D1417" t="s">
        <v>191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35">
      <c r="A1418" t="s">
        <v>2365</v>
      </c>
      <c r="B1418">
        <v>1</v>
      </c>
      <c r="C1418" t="s">
        <v>2366</v>
      </c>
      <c r="D1418" t="s">
        <v>191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35">
      <c r="A1419" t="s">
        <v>2365</v>
      </c>
      <c r="B1419">
        <v>1</v>
      </c>
      <c r="C1419" t="s">
        <v>2366</v>
      </c>
      <c r="D1419" t="s">
        <v>192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35">
      <c r="A1420" t="s">
        <v>2365</v>
      </c>
      <c r="B1420">
        <v>1</v>
      </c>
      <c r="C1420" t="s">
        <v>2366</v>
      </c>
      <c r="D1420" t="s">
        <v>1921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35">
      <c r="A1421" t="s">
        <v>2365</v>
      </c>
      <c r="B1421">
        <v>1</v>
      </c>
      <c r="C1421" t="s">
        <v>2366</v>
      </c>
      <c r="D1421" t="s">
        <v>1922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35">
      <c r="A1422" t="s">
        <v>2365</v>
      </c>
      <c r="B1422">
        <v>1</v>
      </c>
      <c r="C1422" t="s">
        <v>2366</v>
      </c>
      <c r="D1422" t="s">
        <v>1923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35">
      <c r="A1423" t="s">
        <v>2365</v>
      </c>
      <c r="B1423">
        <v>1</v>
      </c>
      <c r="C1423" t="s">
        <v>2366</v>
      </c>
      <c r="D1423" t="s">
        <v>1924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35">
      <c r="A1424" t="s">
        <v>2365</v>
      </c>
      <c r="B1424">
        <v>1</v>
      </c>
      <c r="C1424" t="s">
        <v>2366</v>
      </c>
      <c r="D1424" t="s">
        <v>1925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35">
      <c r="A1425" t="s">
        <v>2365</v>
      </c>
      <c r="B1425">
        <v>1</v>
      </c>
      <c r="C1425" t="s">
        <v>2366</v>
      </c>
      <c r="D1425" t="s">
        <v>1926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35">
      <c r="A1426" t="s">
        <v>2365</v>
      </c>
      <c r="B1426">
        <v>1</v>
      </c>
      <c r="C1426" t="s">
        <v>2366</v>
      </c>
      <c r="D1426" t="s">
        <v>1927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35">
      <c r="A1427" t="s">
        <v>2365</v>
      </c>
      <c r="B1427">
        <v>1</v>
      </c>
      <c r="C1427" t="s">
        <v>2366</v>
      </c>
      <c r="D1427" t="s">
        <v>1928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35">
      <c r="A1428" t="s">
        <v>2365</v>
      </c>
      <c r="B1428">
        <v>1</v>
      </c>
      <c r="C1428" t="s">
        <v>2366</v>
      </c>
      <c r="D1428" t="s">
        <v>1929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35">
      <c r="A1429" t="s">
        <v>2365</v>
      </c>
      <c r="B1429">
        <v>1</v>
      </c>
      <c r="C1429" t="s">
        <v>2366</v>
      </c>
      <c r="D1429" t="s">
        <v>2316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35">
      <c r="A1430" t="s">
        <v>2365</v>
      </c>
      <c r="B1430">
        <v>1</v>
      </c>
      <c r="C1430" t="s">
        <v>2366</v>
      </c>
      <c r="D1430" t="s">
        <v>193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35">
      <c r="A1431" t="s">
        <v>2365</v>
      </c>
      <c r="B1431">
        <v>1</v>
      </c>
      <c r="C1431" t="s">
        <v>2366</v>
      </c>
      <c r="D1431" t="s">
        <v>1931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35">
      <c r="A1432" t="s">
        <v>2365</v>
      </c>
      <c r="B1432">
        <v>1</v>
      </c>
      <c r="C1432" t="s">
        <v>2366</v>
      </c>
      <c r="D1432" t="s">
        <v>1932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35">
      <c r="A1433" t="s">
        <v>2365</v>
      </c>
      <c r="B1433">
        <v>1</v>
      </c>
      <c r="C1433" t="s">
        <v>2366</v>
      </c>
      <c r="D1433" t="s">
        <v>1933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35">
      <c r="A1434" t="s">
        <v>2365</v>
      </c>
      <c r="B1434">
        <v>1</v>
      </c>
      <c r="C1434" t="s">
        <v>2366</v>
      </c>
      <c r="D1434" t="s">
        <v>1934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35">
      <c r="A1435" t="s">
        <v>2365</v>
      </c>
      <c r="B1435">
        <v>1</v>
      </c>
      <c r="C1435" t="s">
        <v>2366</v>
      </c>
      <c r="D1435" t="s">
        <v>1935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35">
      <c r="A1436" t="s">
        <v>2365</v>
      </c>
      <c r="B1436">
        <v>1</v>
      </c>
      <c r="C1436" t="s">
        <v>2366</v>
      </c>
      <c r="D1436" t="s">
        <v>1936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35">
      <c r="A1437" t="s">
        <v>2365</v>
      </c>
      <c r="B1437">
        <v>1</v>
      </c>
      <c r="C1437" t="s">
        <v>2366</v>
      </c>
      <c r="D1437" t="s">
        <v>1937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35">
      <c r="A1438" t="s">
        <v>2365</v>
      </c>
      <c r="B1438">
        <v>1</v>
      </c>
      <c r="C1438" t="s">
        <v>2366</v>
      </c>
      <c r="D1438" t="s">
        <v>1938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35">
      <c r="A1439" t="s">
        <v>2365</v>
      </c>
      <c r="B1439">
        <v>1</v>
      </c>
      <c r="C1439" t="s">
        <v>2366</v>
      </c>
      <c r="D1439" t="s">
        <v>1939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35">
      <c r="A1440" t="s">
        <v>2365</v>
      </c>
      <c r="B1440">
        <v>1</v>
      </c>
      <c r="C1440" t="s">
        <v>2366</v>
      </c>
      <c r="D1440" t="s">
        <v>2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35">
      <c r="A1441" t="s">
        <v>2365</v>
      </c>
      <c r="B1441">
        <v>1</v>
      </c>
      <c r="C1441" t="s">
        <v>2366</v>
      </c>
      <c r="D1441" t="s">
        <v>1940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35">
      <c r="A1442" t="s">
        <v>2365</v>
      </c>
      <c r="B1442">
        <v>1</v>
      </c>
      <c r="C1442" t="s">
        <v>2366</v>
      </c>
      <c r="D1442" t="s">
        <v>1941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35">
      <c r="A1443" t="s">
        <v>2365</v>
      </c>
      <c r="B1443">
        <v>1</v>
      </c>
      <c r="C1443" t="s">
        <v>2366</v>
      </c>
      <c r="D1443" t="s">
        <v>1942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35">
      <c r="A1444" t="s">
        <v>2365</v>
      </c>
      <c r="B1444">
        <v>1</v>
      </c>
      <c r="C1444" t="s">
        <v>2366</v>
      </c>
      <c r="D1444" t="s">
        <v>2317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35">
      <c r="A1445" t="s">
        <v>2365</v>
      </c>
      <c r="B1445">
        <v>1</v>
      </c>
      <c r="C1445" t="s">
        <v>2366</v>
      </c>
      <c r="D1445" t="s">
        <v>1943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35">
      <c r="A1446" t="s">
        <v>2365</v>
      </c>
      <c r="B1446">
        <v>1</v>
      </c>
      <c r="C1446" t="s">
        <v>2366</v>
      </c>
      <c r="D1446" t="s">
        <v>194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35">
      <c r="A1447" t="s">
        <v>2365</v>
      </c>
      <c r="B1447">
        <v>1</v>
      </c>
      <c r="C1447" t="s">
        <v>2366</v>
      </c>
      <c r="D1447" t="s">
        <v>1945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35">
      <c r="A1448" t="s">
        <v>2365</v>
      </c>
      <c r="B1448">
        <v>1</v>
      </c>
      <c r="C1448" t="s">
        <v>2366</v>
      </c>
      <c r="D1448" t="s">
        <v>1946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35">
      <c r="A1449" t="s">
        <v>2365</v>
      </c>
      <c r="B1449">
        <v>1</v>
      </c>
      <c r="C1449" t="s">
        <v>2366</v>
      </c>
      <c r="D1449" t="s">
        <v>1947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35">
      <c r="A1450" t="s">
        <v>2365</v>
      </c>
      <c r="B1450">
        <v>1</v>
      </c>
      <c r="C1450" t="s">
        <v>2366</v>
      </c>
      <c r="D1450" t="s">
        <v>2318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35">
      <c r="A1451" t="s">
        <v>2365</v>
      </c>
      <c r="B1451">
        <v>1</v>
      </c>
      <c r="C1451" t="s">
        <v>2366</v>
      </c>
      <c r="D1451" t="s">
        <v>194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35">
      <c r="A1452" t="s">
        <v>2365</v>
      </c>
      <c r="B1452">
        <v>1</v>
      </c>
      <c r="C1452" t="s">
        <v>2366</v>
      </c>
      <c r="D1452" t="s">
        <v>1950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35">
      <c r="A1453" t="s">
        <v>2365</v>
      </c>
      <c r="B1453">
        <v>1</v>
      </c>
      <c r="C1453" t="s">
        <v>2366</v>
      </c>
      <c r="D1453" t="s">
        <v>2319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35">
      <c r="A1454" t="s">
        <v>2365</v>
      </c>
      <c r="B1454">
        <v>1</v>
      </c>
      <c r="C1454" t="s">
        <v>2366</v>
      </c>
      <c r="D1454" t="s">
        <v>1951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35">
      <c r="A1455" t="s">
        <v>2365</v>
      </c>
      <c r="B1455">
        <v>1</v>
      </c>
      <c r="C1455" t="s">
        <v>2366</v>
      </c>
      <c r="D1455" t="s">
        <v>195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35">
      <c r="A1456" t="s">
        <v>2365</v>
      </c>
      <c r="B1456">
        <v>1</v>
      </c>
      <c r="C1456" t="s">
        <v>2366</v>
      </c>
      <c r="D1456" t="s">
        <v>1953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35">
      <c r="A1457" t="s">
        <v>2365</v>
      </c>
      <c r="B1457">
        <v>1</v>
      </c>
      <c r="C1457" t="s">
        <v>2366</v>
      </c>
      <c r="D1457" t="s">
        <v>195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35">
      <c r="A1458" t="s">
        <v>2365</v>
      </c>
      <c r="B1458">
        <v>1</v>
      </c>
      <c r="C1458" t="s">
        <v>2366</v>
      </c>
      <c r="D1458" t="s">
        <v>1955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35">
      <c r="A1459" t="s">
        <v>2367</v>
      </c>
      <c r="B1459">
        <v>1</v>
      </c>
      <c r="C1459" t="s">
        <v>2368</v>
      </c>
      <c r="D1459" t="s">
        <v>1885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35">
      <c r="A1460" t="s">
        <v>2367</v>
      </c>
      <c r="B1460">
        <v>1</v>
      </c>
      <c r="C1460" t="s">
        <v>2368</v>
      </c>
      <c r="D1460" t="s">
        <v>1900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35">
      <c r="A1461" t="s">
        <v>2367</v>
      </c>
      <c r="B1461">
        <v>1</v>
      </c>
      <c r="C1461" t="s">
        <v>2368</v>
      </c>
      <c r="D1461" t="s">
        <v>1905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35">
      <c r="A1462" t="s">
        <v>2367</v>
      </c>
      <c r="B1462">
        <v>1</v>
      </c>
      <c r="C1462" t="s">
        <v>2368</v>
      </c>
      <c r="D1462" t="s">
        <v>2314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35">
      <c r="A1463" t="s">
        <v>2367</v>
      </c>
      <c r="B1463">
        <v>1</v>
      </c>
      <c r="C1463" t="s">
        <v>2368</v>
      </c>
      <c r="D1463" t="s">
        <v>1907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35">
      <c r="A1464" t="s">
        <v>2367</v>
      </c>
      <c r="B1464">
        <v>1</v>
      </c>
      <c r="C1464" t="s">
        <v>2368</v>
      </c>
      <c r="D1464" t="s">
        <v>1908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35">
      <c r="A1465" t="s">
        <v>2367</v>
      </c>
      <c r="B1465">
        <v>1</v>
      </c>
      <c r="C1465" t="s">
        <v>2368</v>
      </c>
      <c r="D1465" t="s">
        <v>1910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35">
      <c r="A1466" t="s">
        <v>2367</v>
      </c>
      <c r="B1466">
        <v>1</v>
      </c>
      <c r="C1466" t="s">
        <v>2368</v>
      </c>
      <c r="D1466" t="s">
        <v>1911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35">
      <c r="A1467" t="s">
        <v>2367</v>
      </c>
      <c r="B1467">
        <v>1</v>
      </c>
      <c r="C1467" t="s">
        <v>2368</v>
      </c>
      <c r="D1467" t="s">
        <v>1912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35">
      <c r="A1468" t="s">
        <v>2367</v>
      </c>
      <c r="B1468">
        <v>1</v>
      </c>
      <c r="C1468" t="s">
        <v>2368</v>
      </c>
      <c r="D1468" t="s">
        <v>1913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35">
      <c r="A1469" t="s">
        <v>2367</v>
      </c>
      <c r="B1469">
        <v>1</v>
      </c>
      <c r="C1469" t="s">
        <v>2368</v>
      </c>
      <c r="D1469" t="s">
        <v>1914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35">
      <c r="A1470" t="s">
        <v>2367</v>
      </c>
      <c r="B1470">
        <v>1</v>
      </c>
      <c r="C1470" t="s">
        <v>2368</v>
      </c>
      <c r="D1470" t="s">
        <v>1915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35">
      <c r="A1471" t="s">
        <v>2367</v>
      </c>
      <c r="B1471">
        <v>1</v>
      </c>
      <c r="C1471" t="s">
        <v>2368</v>
      </c>
      <c r="D1471" t="s">
        <v>2315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35">
      <c r="A1472" t="s">
        <v>2367</v>
      </c>
      <c r="B1472">
        <v>1</v>
      </c>
      <c r="C1472" t="s">
        <v>2368</v>
      </c>
      <c r="D1472" t="s">
        <v>1916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35">
      <c r="A1473" t="s">
        <v>2367</v>
      </c>
      <c r="B1473">
        <v>1</v>
      </c>
      <c r="C1473" t="s">
        <v>2368</v>
      </c>
      <c r="D1473" t="s">
        <v>1917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35">
      <c r="A1474" t="s">
        <v>2367</v>
      </c>
      <c r="B1474">
        <v>1</v>
      </c>
      <c r="C1474" t="s">
        <v>2368</v>
      </c>
      <c r="D1474" t="s">
        <v>191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35">
      <c r="A1475" t="s">
        <v>2367</v>
      </c>
      <c r="B1475">
        <v>1</v>
      </c>
      <c r="C1475" t="s">
        <v>2368</v>
      </c>
      <c r="D1475" t="s">
        <v>191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35">
      <c r="A1476" t="s">
        <v>2367</v>
      </c>
      <c r="B1476">
        <v>1</v>
      </c>
      <c r="C1476" t="s">
        <v>2368</v>
      </c>
      <c r="D1476" t="s">
        <v>192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35">
      <c r="A1477" t="s">
        <v>2367</v>
      </c>
      <c r="B1477">
        <v>1</v>
      </c>
      <c r="C1477" t="s">
        <v>2368</v>
      </c>
      <c r="D1477" t="s">
        <v>1921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35">
      <c r="A1478" t="s">
        <v>2367</v>
      </c>
      <c r="B1478">
        <v>1</v>
      </c>
      <c r="C1478" t="s">
        <v>2368</v>
      </c>
      <c r="D1478" t="s">
        <v>1922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35">
      <c r="A1479" t="s">
        <v>2367</v>
      </c>
      <c r="B1479">
        <v>1</v>
      </c>
      <c r="C1479" t="s">
        <v>2368</v>
      </c>
      <c r="D1479" t="s">
        <v>1923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35">
      <c r="A1480" t="s">
        <v>2367</v>
      </c>
      <c r="B1480">
        <v>1</v>
      </c>
      <c r="C1480" t="s">
        <v>2368</v>
      </c>
      <c r="D1480" t="s">
        <v>1924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35">
      <c r="A1481" t="s">
        <v>2367</v>
      </c>
      <c r="B1481">
        <v>1</v>
      </c>
      <c r="C1481" t="s">
        <v>2368</v>
      </c>
      <c r="D1481" t="s">
        <v>1925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35">
      <c r="A1482" t="s">
        <v>2367</v>
      </c>
      <c r="B1482">
        <v>1</v>
      </c>
      <c r="C1482" t="s">
        <v>2368</v>
      </c>
      <c r="D1482" t="s">
        <v>1926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35">
      <c r="A1483" t="s">
        <v>2367</v>
      </c>
      <c r="B1483">
        <v>1</v>
      </c>
      <c r="C1483" t="s">
        <v>2368</v>
      </c>
      <c r="D1483" t="s">
        <v>1927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35">
      <c r="A1484" t="s">
        <v>2367</v>
      </c>
      <c r="B1484">
        <v>1</v>
      </c>
      <c r="C1484" t="s">
        <v>2368</v>
      </c>
      <c r="D1484" t="s">
        <v>1928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35">
      <c r="A1485" t="s">
        <v>2367</v>
      </c>
      <c r="B1485">
        <v>1</v>
      </c>
      <c r="C1485" t="s">
        <v>2368</v>
      </c>
      <c r="D1485" t="s">
        <v>1929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35">
      <c r="A1486" t="s">
        <v>2367</v>
      </c>
      <c r="B1486">
        <v>1</v>
      </c>
      <c r="C1486" t="s">
        <v>2368</v>
      </c>
      <c r="D1486" t="s">
        <v>2316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35">
      <c r="A1487" t="s">
        <v>2367</v>
      </c>
      <c r="B1487">
        <v>1</v>
      </c>
      <c r="C1487" t="s">
        <v>2368</v>
      </c>
      <c r="D1487" t="s">
        <v>193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35">
      <c r="A1488" t="s">
        <v>2367</v>
      </c>
      <c r="B1488">
        <v>1</v>
      </c>
      <c r="C1488" t="s">
        <v>2368</v>
      </c>
      <c r="D1488" t="s">
        <v>1931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35">
      <c r="A1489" t="s">
        <v>2367</v>
      </c>
      <c r="B1489">
        <v>1</v>
      </c>
      <c r="C1489" t="s">
        <v>2368</v>
      </c>
      <c r="D1489" t="s">
        <v>1932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35">
      <c r="A1490" t="s">
        <v>2367</v>
      </c>
      <c r="B1490">
        <v>1</v>
      </c>
      <c r="C1490" t="s">
        <v>2368</v>
      </c>
      <c r="D1490" t="s">
        <v>1933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35">
      <c r="A1491" t="s">
        <v>2367</v>
      </c>
      <c r="B1491">
        <v>1</v>
      </c>
      <c r="C1491" t="s">
        <v>2368</v>
      </c>
      <c r="D1491" t="s">
        <v>1934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35">
      <c r="A1492" t="s">
        <v>2367</v>
      </c>
      <c r="B1492">
        <v>1</v>
      </c>
      <c r="C1492" t="s">
        <v>2368</v>
      </c>
      <c r="D1492" t="s">
        <v>1935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35">
      <c r="A1493" t="s">
        <v>2367</v>
      </c>
      <c r="B1493">
        <v>1</v>
      </c>
      <c r="C1493" t="s">
        <v>2368</v>
      </c>
      <c r="D1493" t="s">
        <v>1936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35">
      <c r="A1494" t="s">
        <v>2367</v>
      </c>
      <c r="B1494">
        <v>1</v>
      </c>
      <c r="C1494" t="s">
        <v>2368</v>
      </c>
      <c r="D1494" t="s">
        <v>1937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35">
      <c r="A1495" t="s">
        <v>2367</v>
      </c>
      <c r="B1495">
        <v>1</v>
      </c>
      <c r="C1495" t="s">
        <v>2368</v>
      </c>
      <c r="D1495" t="s">
        <v>1938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35">
      <c r="A1496" t="s">
        <v>2367</v>
      </c>
      <c r="B1496">
        <v>1</v>
      </c>
      <c r="C1496" t="s">
        <v>2368</v>
      </c>
      <c r="D1496" t="s">
        <v>1939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35">
      <c r="A1497" t="s">
        <v>2367</v>
      </c>
      <c r="B1497">
        <v>1</v>
      </c>
      <c r="C1497" t="s">
        <v>2368</v>
      </c>
      <c r="D1497" t="s">
        <v>2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35">
      <c r="A1498" t="s">
        <v>2367</v>
      </c>
      <c r="B1498">
        <v>1</v>
      </c>
      <c r="C1498" t="s">
        <v>2368</v>
      </c>
      <c r="D1498" t="s">
        <v>1940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35">
      <c r="A1499" t="s">
        <v>2367</v>
      </c>
      <c r="B1499">
        <v>1</v>
      </c>
      <c r="C1499" t="s">
        <v>2368</v>
      </c>
      <c r="D1499" t="s">
        <v>1941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35">
      <c r="A1500" t="s">
        <v>2367</v>
      </c>
      <c r="B1500">
        <v>1</v>
      </c>
      <c r="C1500" t="s">
        <v>2368</v>
      </c>
      <c r="D1500" t="s">
        <v>1942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35">
      <c r="A1501" t="s">
        <v>2367</v>
      </c>
      <c r="B1501">
        <v>1</v>
      </c>
      <c r="C1501" t="s">
        <v>2368</v>
      </c>
      <c r="D1501" t="s">
        <v>2317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35">
      <c r="A1502" t="s">
        <v>2367</v>
      </c>
      <c r="B1502">
        <v>1</v>
      </c>
      <c r="C1502" t="s">
        <v>2368</v>
      </c>
      <c r="D1502" t="s">
        <v>1943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35">
      <c r="A1503" t="s">
        <v>2367</v>
      </c>
      <c r="B1503">
        <v>1</v>
      </c>
      <c r="C1503" t="s">
        <v>2368</v>
      </c>
      <c r="D1503" t="s">
        <v>194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35">
      <c r="A1504" t="s">
        <v>2367</v>
      </c>
      <c r="B1504">
        <v>1</v>
      </c>
      <c r="C1504" t="s">
        <v>2368</v>
      </c>
      <c r="D1504" t="s">
        <v>1945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35">
      <c r="A1505" t="s">
        <v>2367</v>
      </c>
      <c r="B1505">
        <v>1</v>
      </c>
      <c r="C1505" t="s">
        <v>2368</v>
      </c>
      <c r="D1505" t="s">
        <v>1946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35">
      <c r="A1506" t="s">
        <v>2367</v>
      </c>
      <c r="B1506">
        <v>1</v>
      </c>
      <c r="C1506" t="s">
        <v>2368</v>
      </c>
      <c r="D1506" t="s">
        <v>1947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35">
      <c r="A1507" t="s">
        <v>2367</v>
      </c>
      <c r="B1507">
        <v>1</v>
      </c>
      <c r="C1507" t="s">
        <v>2368</v>
      </c>
      <c r="D1507" t="s">
        <v>2318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35">
      <c r="A1508" t="s">
        <v>2367</v>
      </c>
      <c r="B1508">
        <v>1</v>
      </c>
      <c r="C1508" t="s">
        <v>2368</v>
      </c>
      <c r="D1508" t="s">
        <v>194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35">
      <c r="A1509" t="s">
        <v>2367</v>
      </c>
      <c r="B1509">
        <v>1</v>
      </c>
      <c r="C1509" t="s">
        <v>2368</v>
      </c>
      <c r="D1509" t="s">
        <v>1950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35">
      <c r="A1510" t="s">
        <v>2367</v>
      </c>
      <c r="B1510">
        <v>1</v>
      </c>
      <c r="C1510" t="s">
        <v>2368</v>
      </c>
      <c r="D1510" t="s">
        <v>2319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35">
      <c r="A1511" t="s">
        <v>2367</v>
      </c>
      <c r="B1511">
        <v>1</v>
      </c>
      <c r="C1511" t="s">
        <v>2368</v>
      </c>
      <c r="D1511" t="s">
        <v>1951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35">
      <c r="A1512" t="s">
        <v>2367</v>
      </c>
      <c r="B1512">
        <v>1</v>
      </c>
      <c r="C1512" t="s">
        <v>2368</v>
      </c>
      <c r="D1512" t="s">
        <v>195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35">
      <c r="A1513" t="s">
        <v>2367</v>
      </c>
      <c r="B1513">
        <v>1</v>
      </c>
      <c r="C1513" t="s">
        <v>2368</v>
      </c>
      <c r="D1513" t="s">
        <v>1953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35">
      <c r="A1514" t="s">
        <v>2367</v>
      </c>
      <c r="B1514">
        <v>1</v>
      </c>
      <c r="C1514" t="s">
        <v>2368</v>
      </c>
      <c r="D1514" t="s">
        <v>195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35">
      <c r="A1515" t="s">
        <v>2367</v>
      </c>
      <c r="B1515">
        <v>1</v>
      </c>
      <c r="C1515" t="s">
        <v>2368</v>
      </c>
      <c r="D1515" t="s">
        <v>1955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35">
      <c r="A1516" t="s">
        <v>2369</v>
      </c>
      <c r="B1516">
        <v>1</v>
      </c>
      <c r="C1516" t="s">
        <v>2370</v>
      </c>
      <c r="D1516" t="s">
        <v>1885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35">
      <c r="A1517" t="s">
        <v>2369</v>
      </c>
      <c r="B1517">
        <v>1</v>
      </c>
      <c r="C1517" t="s">
        <v>2370</v>
      </c>
      <c r="D1517" t="s">
        <v>1900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35">
      <c r="A1518" t="s">
        <v>2369</v>
      </c>
      <c r="B1518">
        <v>1</v>
      </c>
      <c r="C1518" t="s">
        <v>2370</v>
      </c>
      <c r="D1518" t="s">
        <v>1905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35">
      <c r="A1519" t="s">
        <v>2369</v>
      </c>
      <c r="B1519">
        <v>1</v>
      </c>
      <c r="C1519" t="s">
        <v>2370</v>
      </c>
      <c r="D1519" t="s">
        <v>2314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35">
      <c r="A1520" t="s">
        <v>2369</v>
      </c>
      <c r="B1520">
        <v>1</v>
      </c>
      <c r="C1520" t="s">
        <v>2370</v>
      </c>
      <c r="D1520" t="s">
        <v>1907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35">
      <c r="A1521" t="s">
        <v>2369</v>
      </c>
      <c r="B1521">
        <v>1</v>
      </c>
      <c r="C1521" t="s">
        <v>2370</v>
      </c>
      <c r="D1521" t="s">
        <v>1908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35">
      <c r="A1522" t="s">
        <v>2369</v>
      </c>
      <c r="B1522">
        <v>1</v>
      </c>
      <c r="C1522" t="s">
        <v>2370</v>
      </c>
      <c r="D1522" t="s">
        <v>1910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35">
      <c r="A1523" t="s">
        <v>2369</v>
      </c>
      <c r="B1523">
        <v>1</v>
      </c>
      <c r="C1523" t="s">
        <v>2370</v>
      </c>
      <c r="D1523" t="s">
        <v>1911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35">
      <c r="A1524" t="s">
        <v>2369</v>
      </c>
      <c r="B1524">
        <v>1</v>
      </c>
      <c r="C1524" t="s">
        <v>2370</v>
      </c>
      <c r="D1524" t="s">
        <v>1912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35">
      <c r="A1525" t="s">
        <v>2369</v>
      </c>
      <c r="B1525">
        <v>1</v>
      </c>
      <c r="C1525" t="s">
        <v>2370</v>
      </c>
      <c r="D1525" t="s">
        <v>1913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35">
      <c r="A1526" t="s">
        <v>2369</v>
      </c>
      <c r="B1526">
        <v>1</v>
      </c>
      <c r="C1526" t="s">
        <v>2370</v>
      </c>
      <c r="D1526" t="s">
        <v>1914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35">
      <c r="A1527" t="s">
        <v>2369</v>
      </c>
      <c r="B1527">
        <v>1</v>
      </c>
      <c r="C1527" t="s">
        <v>2370</v>
      </c>
      <c r="D1527" t="s">
        <v>1915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35">
      <c r="A1528" t="s">
        <v>2369</v>
      </c>
      <c r="B1528">
        <v>1</v>
      </c>
      <c r="C1528" t="s">
        <v>2370</v>
      </c>
      <c r="D1528" t="s">
        <v>2315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35">
      <c r="A1529" t="s">
        <v>2369</v>
      </c>
      <c r="B1529">
        <v>1</v>
      </c>
      <c r="C1529" t="s">
        <v>2370</v>
      </c>
      <c r="D1529" t="s">
        <v>1916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35">
      <c r="A1530" t="s">
        <v>2369</v>
      </c>
      <c r="B1530">
        <v>1</v>
      </c>
      <c r="C1530" t="s">
        <v>2370</v>
      </c>
      <c r="D1530" t="s">
        <v>1917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35">
      <c r="A1531" t="s">
        <v>2369</v>
      </c>
      <c r="B1531">
        <v>1</v>
      </c>
      <c r="C1531" t="s">
        <v>2370</v>
      </c>
      <c r="D1531" t="s">
        <v>191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35">
      <c r="A1532" t="s">
        <v>2369</v>
      </c>
      <c r="B1532">
        <v>1</v>
      </c>
      <c r="C1532" t="s">
        <v>2370</v>
      </c>
      <c r="D1532" t="s">
        <v>191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35">
      <c r="A1533" t="s">
        <v>2369</v>
      </c>
      <c r="B1533">
        <v>1</v>
      </c>
      <c r="C1533" t="s">
        <v>2370</v>
      </c>
      <c r="D1533" t="s">
        <v>192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35">
      <c r="A1534" t="s">
        <v>2369</v>
      </c>
      <c r="B1534">
        <v>1</v>
      </c>
      <c r="C1534" t="s">
        <v>2370</v>
      </c>
      <c r="D1534" t="s">
        <v>1921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35">
      <c r="A1535" t="s">
        <v>2369</v>
      </c>
      <c r="B1535">
        <v>1</v>
      </c>
      <c r="C1535" t="s">
        <v>2370</v>
      </c>
      <c r="D1535" t="s">
        <v>1922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35">
      <c r="A1536" t="s">
        <v>2369</v>
      </c>
      <c r="B1536">
        <v>1</v>
      </c>
      <c r="C1536" t="s">
        <v>2370</v>
      </c>
      <c r="D1536" t="s">
        <v>1923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35">
      <c r="A1537" t="s">
        <v>2369</v>
      </c>
      <c r="B1537">
        <v>1</v>
      </c>
      <c r="C1537" t="s">
        <v>2370</v>
      </c>
      <c r="D1537" t="s">
        <v>1924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35">
      <c r="A1538" t="s">
        <v>2369</v>
      </c>
      <c r="B1538">
        <v>1</v>
      </c>
      <c r="C1538" t="s">
        <v>2370</v>
      </c>
      <c r="D1538" t="s">
        <v>1925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35">
      <c r="A1539" t="s">
        <v>2369</v>
      </c>
      <c r="B1539">
        <v>1</v>
      </c>
      <c r="C1539" t="s">
        <v>2370</v>
      </c>
      <c r="D1539" t="s">
        <v>1926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35">
      <c r="A1540" t="s">
        <v>2369</v>
      </c>
      <c r="B1540">
        <v>1</v>
      </c>
      <c r="C1540" t="s">
        <v>2370</v>
      </c>
      <c r="D1540" t="s">
        <v>1927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35">
      <c r="A1541" t="s">
        <v>2369</v>
      </c>
      <c r="B1541">
        <v>1</v>
      </c>
      <c r="C1541" t="s">
        <v>2370</v>
      </c>
      <c r="D1541" t="s">
        <v>1928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35">
      <c r="A1542" t="s">
        <v>2369</v>
      </c>
      <c r="B1542">
        <v>1</v>
      </c>
      <c r="C1542" t="s">
        <v>2370</v>
      </c>
      <c r="D1542" t="s">
        <v>1929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35">
      <c r="A1543" t="s">
        <v>2369</v>
      </c>
      <c r="B1543">
        <v>1</v>
      </c>
      <c r="C1543" t="s">
        <v>2370</v>
      </c>
      <c r="D1543" t="s">
        <v>2316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35">
      <c r="A1544" t="s">
        <v>2369</v>
      </c>
      <c r="B1544">
        <v>1</v>
      </c>
      <c r="C1544" t="s">
        <v>2370</v>
      </c>
      <c r="D1544" t="s">
        <v>193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35">
      <c r="A1545" t="s">
        <v>2369</v>
      </c>
      <c r="B1545">
        <v>1</v>
      </c>
      <c r="C1545" t="s">
        <v>2370</v>
      </c>
      <c r="D1545" t="s">
        <v>1931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35">
      <c r="A1546" t="s">
        <v>2369</v>
      </c>
      <c r="B1546">
        <v>1</v>
      </c>
      <c r="C1546" t="s">
        <v>2370</v>
      </c>
      <c r="D1546" t="s">
        <v>1932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35">
      <c r="A1547" t="s">
        <v>2369</v>
      </c>
      <c r="B1547">
        <v>1</v>
      </c>
      <c r="C1547" t="s">
        <v>2370</v>
      </c>
      <c r="D1547" t="s">
        <v>1933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35">
      <c r="A1548" t="s">
        <v>2369</v>
      </c>
      <c r="B1548">
        <v>1</v>
      </c>
      <c r="C1548" t="s">
        <v>2370</v>
      </c>
      <c r="D1548" t="s">
        <v>1934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35">
      <c r="A1549" t="s">
        <v>2369</v>
      </c>
      <c r="B1549">
        <v>1</v>
      </c>
      <c r="C1549" t="s">
        <v>2370</v>
      </c>
      <c r="D1549" t="s">
        <v>1935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35">
      <c r="A1550" t="s">
        <v>2369</v>
      </c>
      <c r="B1550">
        <v>1</v>
      </c>
      <c r="C1550" t="s">
        <v>2370</v>
      </c>
      <c r="D1550" t="s">
        <v>1936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35">
      <c r="A1551" t="s">
        <v>2369</v>
      </c>
      <c r="B1551">
        <v>1</v>
      </c>
      <c r="C1551" t="s">
        <v>2370</v>
      </c>
      <c r="D1551" t="s">
        <v>1937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35">
      <c r="A1552" t="s">
        <v>2369</v>
      </c>
      <c r="B1552">
        <v>1</v>
      </c>
      <c r="C1552" t="s">
        <v>2370</v>
      </c>
      <c r="D1552" t="s">
        <v>1938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35">
      <c r="A1553" t="s">
        <v>2369</v>
      </c>
      <c r="B1553">
        <v>1</v>
      </c>
      <c r="C1553" t="s">
        <v>2370</v>
      </c>
      <c r="D1553" t="s">
        <v>1939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35">
      <c r="A1554" t="s">
        <v>2369</v>
      </c>
      <c r="B1554">
        <v>1</v>
      </c>
      <c r="C1554" t="s">
        <v>2370</v>
      </c>
      <c r="D1554" t="s">
        <v>2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35">
      <c r="A1555" t="s">
        <v>2369</v>
      </c>
      <c r="B1555">
        <v>1</v>
      </c>
      <c r="C1555" t="s">
        <v>2370</v>
      </c>
      <c r="D1555" t="s">
        <v>1940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35">
      <c r="A1556" t="s">
        <v>2369</v>
      </c>
      <c r="B1556">
        <v>1</v>
      </c>
      <c r="C1556" t="s">
        <v>2370</v>
      </c>
      <c r="D1556" t="s">
        <v>1941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35">
      <c r="A1557" t="s">
        <v>2369</v>
      </c>
      <c r="B1557">
        <v>1</v>
      </c>
      <c r="C1557" t="s">
        <v>2370</v>
      </c>
      <c r="D1557" t="s">
        <v>1942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35">
      <c r="A1558" t="s">
        <v>2369</v>
      </c>
      <c r="B1558">
        <v>1</v>
      </c>
      <c r="C1558" t="s">
        <v>2370</v>
      </c>
      <c r="D1558" t="s">
        <v>2317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35">
      <c r="A1559" t="s">
        <v>2369</v>
      </c>
      <c r="B1559">
        <v>1</v>
      </c>
      <c r="C1559" t="s">
        <v>2370</v>
      </c>
      <c r="D1559" t="s">
        <v>1943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35">
      <c r="A1560" t="s">
        <v>2369</v>
      </c>
      <c r="B1560">
        <v>1</v>
      </c>
      <c r="C1560" t="s">
        <v>2370</v>
      </c>
      <c r="D1560" t="s">
        <v>194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35">
      <c r="A1561" t="s">
        <v>2369</v>
      </c>
      <c r="B1561">
        <v>1</v>
      </c>
      <c r="C1561" t="s">
        <v>2370</v>
      </c>
      <c r="D1561" t="s">
        <v>1945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35">
      <c r="A1562" t="s">
        <v>2369</v>
      </c>
      <c r="B1562">
        <v>1</v>
      </c>
      <c r="C1562" t="s">
        <v>2370</v>
      </c>
      <c r="D1562" t="s">
        <v>1946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35">
      <c r="A1563" t="s">
        <v>2369</v>
      </c>
      <c r="B1563">
        <v>1</v>
      </c>
      <c r="C1563" t="s">
        <v>2370</v>
      </c>
      <c r="D1563" t="s">
        <v>1947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35">
      <c r="A1564" t="s">
        <v>2369</v>
      </c>
      <c r="B1564">
        <v>1</v>
      </c>
      <c r="C1564" t="s">
        <v>2370</v>
      </c>
      <c r="D1564" t="s">
        <v>2318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35">
      <c r="A1565" t="s">
        <v>2369</v>
      </c>
      <c r="B1565">
        <v>1</v>
      </c>
      <c r="C1565" t="s">
        <v>2370</v>
      </c>
      <c r="D1565" t="s">
        <v>194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35">
      <c r="A1566" t="s">
        <v>2369</v>
      </c>
      <c r="B1566">
        <v>1</v>
      </c>
      <c r="C1566" t="s">
        <v>2370</v>
      </c>
      <c r="D1566" t="s">
        <v>1950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35">
      <c r="A1567" t="s">
        <v>2369</v>
      </c>
      <c r="B1567">
        <v>1</v>
      </c>
      <c r="C1567" t="s">
        <v>2370</v>
      </c>
      <c r="D1567" t="s">
        <v>2319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35">
      <c r="A1568" t="s">
        <v>2369</v>
      </c>
      <c r="B1568">
        <v>1</v>
      </c>
      <c r="C1568" t="s">
        <v>2370</v>
      </c>
      <c r="D1568" t="s">
        <v>1951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35">
      <c r="A1569" t="s">
        <v>2369</v>
      </c>
      <c r="B1569">
        <v>1</v>
      </c>
      <c r="C1569" t="s">
        <v>2370</v>
      </c>
      <c r="D1569" t="s">
        <v>195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35">
      <c r="A1570" t="s">
        <v>2369</v>
      </c>
      <c r="B1570">
        <v>1</v>
      </c>
      <c r="C1570" t="s">
        <v>2370</v>
      </c>
      <c r="D1570" t="s">
        <v>1953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35">
      <c r="A1571" t="s">
        <v>2369</v>
      </c>
      <c r="B1571">
        <v>1</v>
      </c>
      <c r="C1571" t="s">
        <v>2370</v>
      </c>
      <c r="D1571" t="s">
        <v>195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35">
      <c r="A1572" t="s">
        <v>2369</v>
      </c>
      <c r="B1572">
        <v>1</v>
      </c>
      <c r="C1572" t="s">
        <v>2370</v>
      </c>
      <c r="D1572" t="s">
        <v>1955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35">
      <c r="A1573" t="s">
        <v>2371</v>
      </c>
      <c r="B1573">
        <v>1</v>
      </c>
      <c r="C1573" t="s">
        <v>2372</v>
      </c>
      <c r="D1573" t="s">
        <v>1885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35">
      <c r="A1574" t="s">
        <v>2371</v>
      </c>
      <c r="B1574">
        <v>1</v>
      </c>
      <c r="C1574" t="s">
        <v>2372</v>
      </c>
      <c r="D1574" t="s">
        <v>1900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35">
      <c r="A1575" t="s">
        <v>2371</v>
      </c>
      <c r="B1575">
        <v>1</v>
      </c>
      <c r="C1575" t="s">
        <v>2372</v>
      </c>
      <c r="D1575" t="s">
        <v>1905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35">
      <c r="A1576" t="s">
        <v>2371</v>
      </c>
      <c r="B1576">
        <v>1</v>
      </c>
      <c r="C1576" t="s">
        <v>2372</v>
      </c>
      <c r="D1576" t="s">
        <v>1907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35">
      <c r="A1577" t="s">
        <v>2371</v>
      </c>
      <c r="B1577">
        <v>1</v>
      </c>
      <c r="C1577" t="s">
        <v>2372</v>
      </c>
      <c r="D1577" t="s">
        <v>1908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35">
      <c r="A1578" t="s">
        <v>2371</v>
      </c>
      <c r="B1578">
        <v>1</v>
      </c>
      <c r="C1578" t="s">
        <v>2372</v>
      </c>
      <c r="D1578" t="s">
        <v>1910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35">
      <c r="A1579" t="s">
        <v>2371</v>
      </c>
      <c r="B1579">
        <v>1</v>
      </c>
      <c r="C1579" t="s">
        <v>2372</v>
      </c>
      <c r="D1579" t="s">
        <v>1911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35">
      <c r="A1580" t="s">
        <v>2371</v>
      </c>
      <c r="B1580">
        <v>1</v>
      </c>
      <c r="C1580" t="s">
        <v>2372</v>
      </c>
      <c r="D1580" t="s">
        <v>1912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35">
      <c r="A1581" t="s">
        <v>2371</v>
      </c>
      <c r="B1581">
        <v>1</v>
      </c>
      <c r="C1581" t="s">
        <v>2372</v>
      </c>
      <c r="D1581" t="s">
        <v>1913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35">
      <c r="A1582" t="s">
        <v>2371</v>
      </c>
      <c r="B1582">
        <v>1</v>
      </c>
      <c r="C1582" t="s">
        <v>2372</v>
      </c>
      <c r="D1582" t="s">
        <v>1914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35">
      <c r="A1583" t="s">
        <v>2371</v>
      </c>
      <c r="B1583">
        <v>1</v>
      </c>
      <c r="C1583" t="s">
        <v>2372</v>
      </c>
      <c r="D1583" t="s">
        <v>1915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35">
      <c r="A1584" t="s">
        <v>2371</v>
      </c>
      <c r="B1584">
        <v>1</v>
      </c>
      <c r="C1584" t="s">
        <v>2372</v>
      </c>
      <c r="D1584" t="s">
        <v>1916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35">
      <c r="A1585" t="s">
        <v>2371</v>
      </c>
      <c r="B1585">
        <v>1</v>
      </c>
      <c r="C1585" t="s">
        <v>2372</v>
      </c>
      <c r="D1585" t="s">
        <v>1917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35">
      <c r="A1586" t="s">
        <v>2371</v>
      </c>
      <c r="B1586">
        <v>1</v>
      </c>
      <c r="C1586" t="s">
        <v>2372</v>
      </c>
      <c r="D1586" t="s">
        <v>191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35">
      <c r="A1587" t="s">
        <v>2371</v>
      </c>
      <c r="B1587">
        <v>1</v>
      </c>
      <c r="C1587" t="s">
        <v>2372</v>
      </c>
      <c r="D1587" t="s">
        <v>191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35">
      <c r="A1588" t="s">
        <v>2371</v>
      </c>
      <c r="B1588">
        <v>1</v>
      </c>
      <c r="C1588" t="s">
        <v>2372</v>
      </c>
      <c r="D1588" t="s">
        <v>192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35">
      <c r="A1589" t="s">
        <v>2371</v>
      </c>
      <c r="B1589">
        <v>1</v>
      </c>
      <c r="C1589" t="s">
        <v>2372</v>
      </c>
      <c r="D1589" t="s">
        <v>1921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35">
      <c r="A1590" t="s">
        <v>2371</v>
      </c>
      <c r="B1590">
        <v>1</v>
      </c>
      <c r="C1590" t="s">
        <v>2372</v>
      </c>
      <c r="D1590" t="s">
        <v>1922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35">
      <c r="A1591" t="s">
        <v>2371</v>
      </c>
      <c r="B1591">
        <v>1</v>
      </c>
      <c r="C1591" t="s">
        <v>2372</v>
      </c>
      <c r="D1591" t="s">
        <v>1923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35">
      <c r="A1592" t="s">
        <v>2371</v>
      </c>
      <c r="B1592">
        <v>1</v>
      </c>
      <c r="C1592" t="s">
        <v>2372</v>
      </c>
      <c r="D1592" t="s">
        <v>1924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35">
      <c r="A1593" t="s">
        <v>2371</v>
      </c>
      <c r="B1593">
        <v>1</v>
      </c>
      <c r="C1593" t="s">
        <v>2372</v>
      </c>
      <c r="D1593" t="s">
        <v>1925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35">
      <c r="A1594" t="s">
        <v>2371</v>
      </c>
      <c r="B1594">
        <v>1</v>
      </c>
      <c r="C1594" t="s">
        <v>2372</v>
      </c>
      <c r="D1594" t="s">
        <v>1926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35">
      <c r="A1595" t="s">
        <v>2371</v>
      </c>
      <c r="B1595">
        <v>1</v>
      </c>
      <c r="C1595" t="s">
        <v>2372</v>
      </c>
      <c r="D1595" t="s">
        <v>1927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35">
      <c r="A1596" t="s">
        <v>2371</v>
      </c>
      <c r="B1596">
        <v>1</v>
      </c>
      <c r="C1596" t="s">
        <v>2372</v>
      </c>
      <c r="D1596" t="s">
        <v>1928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35">
      <c r="A1597" t="s">
        <v>2371</v>
      </c>
      <c r="B1597">
        <v>1</v>
      </c>
      <c r="C1597" t="s">
        <v>2372</v>
      </c>
      <c r="D1597" t="s">
        <v>1929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35">
      <c r="A1598" t="s">
        <v>2371</v>
      </c>
      <c r="B1598">
        <v>1</v>
      </c>
      <c r="C1598" t="s">
        <v>2372</v>
      </c>
      <c r="D1598" t="s">
        <v>193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35">
      <c r="A1599" t="s">
        <v>2371</v>
      </c>
      <c r="B1599">
        <v>1</v>
      </c>
      <c r="C1599" t="s">
        <v>2372</v>
      </c>
      <c r="D1599" t="s">
        <v>1931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35">
      <c r="A1600" t="s">
        <v>2371</v>
      </c>
      <c r="B1600">
        <v>1</v>
      </c>
      <c r="C1600" t="s">
        <v>2372</v>
      </c>
      <c r="D1600" t="s">
        <v>1932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35">
      <c r="A1601" t="s">
        <v>2371</v>
      </c>
      <c r="B1601">
        <v>1</v>
      </c>
      <c r="C1601" t="s">
        <v>2372</v>
      </c>
      <c r="D1601" t="s">
        <v>1933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35">
      <c r="A1602" t="s">
        <v>2371</v>
      </c>
      <c r="B1602">
        <v>1</v>
      </c>
      <c r="C1602" t="s">
        <v>2372</v>
      </c>
      <c r="D1602" t="s">
        <v>1934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35">
      <c r="A1603" t="s">
        <v>2371</v>
      </c>
      <c r="B1603">
        <v>1</v>
      </c>
      <c r="C1603" t="s">
        <v>2372</v>
      </c>
      <c r="D1603" t="s">
        <v>1935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35">
      <c r="A1604" t="s">
        <v>2371</v>
      </c>
      <c r="B1604">
        <v>1</v>
      </c>
      <c r="C1604" t="s">
        <v>2372</v>
      </c>
      <c r="D1604" t="s">
        <v>1936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35">
      <c r="A1605" t="s">
        <v>2371</v>
      </c>
      <c r="B1605">
        <v>1</v>
      </c>
      <c r="C1605" t="s">
        <v>2372</v>
      </c>
      <c r="D1605" t="s">
        <v>1937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35">
      <c r="A1606" t="s">
        <v>2371</v>
      </c>
      <c r="B1606">
        <v>1</v>
      </c>
      <c r="C1606" t="s">
        <v>2372</v>
      </c>
      <c r="D1606" t="s">
        <v>1938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35">
      <c r="A1607" t="s">
        <v>2371</v>
      </c>
      <c r="B1607">
        <v>1</v>
      </c>
      <c r="C1607" t="s">
        <v>2372</v>
      </c>
      <c r="D1607" t="s">
        <v>1939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35">
      <c r="A1608" t="s">
        <v>2371</v>
      </c>
      <c r="B1608">
        <v>1</v>
      </c>
      <c r="C1608" t="s">
        <v>2372</v>
      </c>
      <c r="D1608" t="s">
        <v>2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35">
      <c r="A1609" t="s">
        <v>2371</v>
      </c>
      <c r="B1609">
        <v>1</v>
      </c>
      <c r="C1609" t="s">
        <v>2372</v>
      </c>
      <c r="D1609" t="s">
        <v>1940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35">
      <c r="A1610" t="s">
        <v>2371</v>
      </c>
      <c r="B1610">
        <v>1</v>
      </c>
      <c r="C1610" t="s">
        <v>2372</v>
      </c>
      <c r="D1610" t="s">
        <v>1941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35">
      <c r="A1611" t="s">
        <v>2371</v>
      </c>
      <c r="B1611">
        <v>1</v>
      </c>
      <c r="C1611" t="s">
        <v>2372</v>
      </c>
      <c r="D1611" t="s">
        <v>1942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35">
      <c r="A1612" t="s">
        <v>2371</v>
      </c>
      <c r="B1612">
        <v>1</v>
      </c>
      <c r="C1612" t="s">
        <v>2372</v>
      </c>
      <c r="D1612" t="s">
        <v>1943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35">
      <c r="A1613" t="s">
        <v>2371</v>
      </c>
      <c r="B1613">
        <v>1</v>
      </c>
      <c r="C1613" t="s">
        <v>2372</v>
      </c>
      <c r="D1613" t="s">
        <v>194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35">
      <c r="A1614" t="s">
        <v>2371</v>
      </c>
      <c r="B1614">
        <v>1</v>
      </c>
      <c r="C1614" t="s">
        <v>2372</v>
      </c>
      <c r="D1614" t="s">
        <v>1945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35">
      <c r="A1615" t="s">
        <v>2371</v>
      </c>
      <c r="B1615">
        <v>1</v>
      </c>
      <c r="C1615" t="s">
        <v>2372</v>
      </c>
      <c r="D1615" t="s">
        <v>1946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35">
      <c r="A1616" t="s">
        <v>2371</v>
      </c>
      <c r="B1616">
        <v>1</v>
      </c>
      <c r="C1616" t="s">
        <v>2372</v>
      </c>
      <c r="D1616" t="s">
        <v>1947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35">
      <c r="A1617" t="s">
        <v>2371</v>
      </c>
      <c r="B1617">
        <v>1</v>
      </c>
      <c r="C1617" t="s">
        <v>2372</v>
      </c>
      <c r="D1617" t="s">
        <v>2373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35">
      <c r="A1618" t="s">
        <v>2371</v>
      </c>
      <c r="B1618">
        <v>1</v>
      </c>
      <c r="C1618" t="s">
        <v>2372</v>
      </c>
      <c r="D1618" t="s">
        <v>194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35">
      <c r="A1619" t="s">
        <v>2371</v>
      </c>
      <c r="B1619">
        <v>1</v>
      </c>
      <c r="C1619" t="s">
        <v>2372</v>
      </c>
      <c r="D1619" t="s">
        <v>1950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35">
      <c r="A1620" t="s">
        <v>2371</v>
      </c>
      <c r="B1620">
        <v>1</v>
      </c>
      <c r="C1620" t="s">
        <v>2372</v>
      </c>
      <c r="D1620" t="s">
        <v>1951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35">
      <c r="A1621" t="s">
        <v>2371</v>
      </c>
      <c r="B1621">
        <v>1</v>
      </c>
      <c r="C1621" t="s">
        <v>2372</v>
      </c>
      <c r="D1621" t="s">
        <v>195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35">
      <c r="A1622" t="s">
        <v>2371</v>
      </c>
      <c r="B1622">
        <v>1</v>
      </c>
      <c r="C1622" t="s">
        <v>2372</v>
      </c>
      <c r="D1622" t="s">
        <v>1953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35">
      <c r="A1623" t="s">
        <v>2371</v>
      </c>
      <c r="B1623">
        <v>1</v>
      </c>
      <c r="C1623" t="s">
        <v>2372</v>
      </c>
      <c r="D1623" t="s">
        <v>195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35">
      <c r="A1624" t="s">
        <v>2371</v>
      </c>
      <c r="B1624">
        <v>1</v>
      </c>
      <c r="C1624" t="s">
        <v>2372</v>
      </c>
      <c r="D1624" t="s">
        <v>1955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35">
      <c r="A1625" t="s">
        <v>2374</v>
      </c>
      <c r="B1625">
        <v>1</v>
      </c>
      <c r="C1625" t="s">
        <v>2375</v>
      </c>
      <c r="D1625" t="s">
        <v>1885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35">
      <c r="A1626" t="s">
        <v>2374</v>
      </c>
      <c r="B1626">
        <v>1</v>
      </c>
      <c r="C1626" t="s">
        <v>2375</v>
      </c>
      <c r="D1626" t="s">
        <v>1900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35">
      <c r="A1627" t="s">
        <v>2374</v>
      </c>
      <c r="B1627">
        <v>1</v>
      </c>
      <c r="C1627" t="s">
        <v>2375</v>
      </c>
      <c r="D1627" t="s">
        <v>1905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35">
      <c r="A1628" t="s">
        <v>2374</v>
      </c>
      <c r="B1628">
        <v>1</v>
      </c>
      <c r="C1628" t="s">
        <v>2375</v>
      </c>
      <c r="D1628" t="s">
        <v>2314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35">
      <c r="A1629" t="s">
        <v>2374</v>
      </c>
      <c r="B1629">
        <v>1</v>
      </c>
      <c r="C1629" t="s">
        <v>2375</v>
      </c>
      <c r="D1629" t="s">
        <v>1907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35">
      <c r="A1630" t="s">
        <v>2374</v>
      </c>
      <c r="B1630">
        <v>1</v>
      </c>
      <c r="C1630" t="s">
        <v>2375</v>
      </c>
      <c r="D1630" t="s">
        <v>1908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35">
      <c r="A1631" t="s">
        <v>2374</v>
      </c>
      <c r="B1631">
        <v>1</v>
      </c>
      <c r="C1631" t="s">
        <v>2375</v>
      </c>
      <c r="D1631" t="s">
        <v>1910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35">
      <c r="A1632" t="s">
        <v>2374</v>
      </c>
      <c r="B1632">
        <v>1</v>
      </c>
      <c r="C1632" t="s">
        <v>2375</v>
      </c>
      <c r="D1632" t="s">
        <v>1911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35">
      <c r="A1633" t="s">
        <v>2374</v>
      </c>
      <c r="B1633">
        <v>1</v>
      </c>
      <c r="C1633" t="s">
        <v>2375</v>
      </c>
      <c r="D1633" t="s">
        <v>1912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35">
      <c r="A1634" t="s">
        <v>2374</v>
      </c>
      <c r="B1634">
        <v>1</v>
      </c>
      <c r="C1634" t="s">
        <v>2375</v>
      </c>
      <c r="D1634" t="s">
        <v>1913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35">
      <c r="A1635" t="s">
        <v>2374</v>
      </c>
      <c r="B1635">
        <v>1</v>
      </c>
      <c r="C1635" t="s">
        <v>2375</v>
      </c>
      <c r="D1635" t="s">
        <v>1914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35">
      <c r="A1636" t="s">
        <v>2374</v>
      </c>
      <c r="B1636">
        <v>1</v>
      </c>
      <c r="C1636" t="s">
        <v>2375</v>
      </c>
      <c r="D1636" t="s">
        <v>1915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35">
      <c r="A1637" t="s">
        <v>2374</v>
      </c>
      <c r="B1637">
        <v>1</v>
      </c>
      <c r="C1637" t="s">
        <v>2375</v>
      </c>
      <c r="D1637" t="s">
        <v>2315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35">
      <c r="A1638" t="s">
        <v>2374</v>
      </c>
      <c r="B1638">
        <v>1</v>
      </c>
      <c r="C1638" t="s">
        <v>2375</v>
      </c>
      <c r="D1638" t="s">
        <v>1916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35">
      <c r="A1639" t="s">
        <v>2374</v>
      </c>
      <c r="B1639">
        <v>1</v>
      </c>
      <c r="C1639" t="s">
        <v>2375</v>
      </c>
      <c r="D1639" t="s">
        <v>1917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35">
      <c r="A1640" t="s">
        <v>2374</v>
      </c>
      <c r="B1640">
        <v>1</v>
      </c>
      <c r="C1640" t="s">
        <v>2375</v>
      </c>
      <c r="D1640" t="s">
        <v>191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35">
      <c r="A1641" t="s">
        <v>2374</v>
      </c>
      <c r="B1641">
        <v>1</v>
      </c>
      <c r="C1641" t="s">
        <v>2375</v>
      </c>
      <c r="D1641" t="s">
        <v>191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35">
      <c r="A1642" t="s">
        <v>2374</v>
      </c>
      <c r="B1642">
        <v>1</v>
      </c>
      <c r="C1642" t="s">
        <v>2375</v>
      </c>
      <c r="D1642" t="s">
        <v>192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35">
      <c r="A1643" t="s">
        <v>2374</v>
      </c>
      <c r="B1643">
        <v>1</v>
      </c>
      <c r="C1643" t="s">
        <v>2375</v>
      </c>
      <c r="D1643" t="s">
        <v>1921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35">
      <c r="A1644" t="s">
        <v>2374</v>
      </c>
      <c r="B1644">
        <v>1</v>
      </c>
      <c r="C1644" t="s">
        <v>2375</v>
      </c>
      <c r="D1644" t="s">
        <v>1922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35">
      <c r="A1645" t="s">
        <v>2374</v>
      </c>
      <c r="B1645">
        <v>1</v>
      </c>
      <c r="C1645" t="s">
        <v>2375</v>
      </c>
      <c r="D1645" t="s">
        <v>1923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35">
      <c r="A1646" t="s">
        <v>2374</v>
      </c>
      <c r="B1646">
        <v>1</v>
      </c>
      <c r="C1646" t="s">
        <v>2375</v>
      </c>
      <c r="D1646" t="s">
        <v>1924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35">
      <c r="A1647" t="s">
        <v>2374</v>
      </c>
      <c r="B1647">
        <v>1</v>
      </c>
      <c r="C1647" t="s">
        <v>2375</v>
      </c>
      <c r="D1647" t="s">
        <v>1925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35">
      <c r="A1648" t="s">
        <v>2374</v>
      </c>
      <c r="B1648">
        <v>1</v>
      </c>
      <c r="C1648" t="s">
        <v>2375</v>
      </c>
      <c r="D1648" t="s">
        <v>1926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35">
      <c r="A1649" t="s">
        <v>2374</v>
      </c>
      <c r="B1649">
        <v>1</v>
      </c>
      <c r="C1649" t="s">
        <v>2375</v>
      </c>
      <c r="D1649" t="s">
        <v>1927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35">
      <c r="A1650" t="s">
        <v>2374</v>
      </c>
      <c r="B1650">
        <v>1</v>
      </c>
      <c r="C1650" t="s">
        <v>2375</v>
      </c>
      <c r="D1650" t="s">
        <v>1928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35">
      <c r="A1651" t="s">
        <v>2374</v>
      </c>
      <c r="B1651">
        <v>1</v>
      </c>
      <c r="C1651" t="s">
        <v>2375</v>
      </c>
      <c r="D1651" t="s">
        <v>1929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35">
      <c r="A1652" t="s">
        <v>2374</v>
      </c>
      <c r="B1652">
        <v>1</v>
      </c>
      <c r="C1652" t="s">
        <v>2375</v>
      </c>
      <c r="D1652" t="s">
        <v>2316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35">
      <c r="A1653" t="s">
        <v>2374</v>
      </c>
      <c r="B1653">
        <v>1</v>
      </c>
      <c r="C1653" t="s">
        <v>2375</v>
      </c>
      <c r="D1653" t="s">
        <v>193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35">
      <c r="A1654" t="s">
        <v>2374</v>
      </c>
      <c r="B1654">
        <v>1</v>
      </c>
      <c r="C1654" t="s">
        <v>2375</v>
      </c>
      <c r="D1654" t="s">
        <v>1931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35">
      <c r="A1655" t="s">
        <v>2374</v>
      </c>
      <c r="B1655">
        <v>1</v>
      </c>
      <c r="C1655" t="s">
        <v>2375</v>
      </c>
      <c r="D1655" t="s">
        <v>1932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35">
      <c r="A1656" t="s">
        <v>2374</v>
      </c>
      <c r="B1656">
        <v>1</v>
      </c>
      <c r="C1656" t="s">
        <v>2375</v>
      </c>
      <c r="D1656" t="s">
        <v>1933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35">
      <c r="A1657" t="s">
        <v>2374</v>
      </c>
      <c r="B1657">
        <v>1</v>
      </c>
      <c r="C1657" t="s">
        <v>2375</v>
      </c>
      <c r="D1657" t="s">
        <v>1934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35">
      <c r="A1658" t="s">
        <v>2374</v>
      </c>
      <c r="B1658">
        <v>1</v>
      </c>
      <c r="C1658" t="s">
        <v>2375</v>
      </c>
      <c r="D1658" t="s">
        <v>1935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35">
      <c r="A1659" t="s">
        <v>2374</v>
      </c>
      <c r="B1659">
        <v>1</v>
      </c>
      <c r="C1659" t="s">
        <v>2375</v>
      </c>
      <c r="D1659" t="s">
        <v>1936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35">
      <c r="A1660" t="s">
        <v>2374</v>
      </c>
      <c r="B1660">
        <v>1</v>
      </c>
      <c r="C1660" t="s">
        <v>2375</v>
      </c>
      <c r="D1660" t="s">
        <v>1937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35">
      <c r="A1661" t="s">
        <v>2374</v>
      </c>
      <c r="B1661">
        <v>1</v>
      </c>
      <c r="C1661" t="s">
        <v>2375</v>
      </c>
      <c r="D1661" t="s">
        <v>1938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35">
      <c r="A1662" t="s">
        <v>2374</v>
      </c>
      <c r="B1662">
        <v>1</v>
      </c>
      <c r="C1662" t="s">
        <v>2375</v>
      </c>
      <c r="D1662" t="s">
        <v>1939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35">
      <c r="A1663" t="s">
        <v>2374</v>
      </c>
      <c r="B1663">
        <v>1</v>
      </c>
      <c r="C1663" t="s">
        <v>2375</v>
      </c>
      <c r="D1663" t="s">
        <v>2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35">
      <c r="A1664" t="s">
        <v>2374</v>
      </c>
      <c r="B1664">
        <v>1</v>
      </c>
      <c r="C1664" t="s">
        <v>2375</v>
      </c>
      <c r="D1664" t="s">
        <v>1940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35">
      <c r="A1665" t="s">
        <v>2374</v>
      </c>
      <c r="B1665">
        <v>1</v>
      </c>
      <c r="C1665" t="s">
        <v>2375</v>
      </c>
      <c r="D1665" t="s">
        <v>1941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35">
      <c r="A1666" t="s">
        <v>2374</v>
      </c>
      <c r="B1666">
        <v>1</v>
      </c>
      <c r="C1666" t="s">
        <v>2375</v>
      </c>
      <c r="D1666" t="s">
        <v>1942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35">
      <c r="A1667" t="s">
        <v>2374</v>
      </c>
      <c r="B1667">
        <v>1</v>
      </c>
      <c r="C1667" t="s">
        <v>2375</v>
      </c>
      <c r="D1667" t="s">
        <v>2317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35">
      <c r="A1668" t="s">
        <v>2374</v>
      </c>
      <c r="B1668">
        <v>1</v>
      </c>
      <c r="C1668" t="s">
        <v>2375</v>
      </c>
      <c r="D1668" t="s">
        <v>1943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35">
      <c r="A1669" t="s">
        <v>2374</v>
      </c>
      <c r="B1669">
        <v>1</v>
      </c>
      <c r="C1669" t="s">
        <v>2375</v>
      </c>
      <c r="D1669" t="s">
        <v>194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35">
      <c r="A1670" t="s">
        <v>2374</v>
      </c>
      <c r="B1670">
        <v>1</v>
      </c>
      <c r="C1670" t="s">
        <v>2375</v>
      </c>
      <c r="D1670" t="s">
        <v>1945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35">
      <c r="A1671" t="s">
        <v>2374</v>
      </c>
      <c r="B1671">
        <v>1</v>
      </c>
      <c r="C1671" t="s">
        <v>2375</v>
      </c>
      <c r="D1671" t="s">
        <v>1946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35">
      <c r="A1672" t="s">
        <v>2374</v>
      </c>
      <c r="B1672">
        <v>1</v>
      </c>
      <c r="C1672" t="s">
        <v>2375</v>
      </c>
      <c r="D1672" t="s">
        <v>1947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35">
      <c r="A1673" t="s">
        <v>2374</v>
      </c>
      <c r="B1673">
        <v>1</v>
      </c>
      <c r="C1673" t="s">
        <v>2375</v>
      </c>
      <c r="D1673" t="s">
        <v>2318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35">
      <c r="A1674" t="s">
        <v>2374</v>
      </c>
      <c r="B1674">
        <v>1</v>
      </c>
      <c r="C1674" t="s">
        <v>2375</v>
      </c>
      <c r="D1674" t="s">
        <v>194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35">
      <c r="A1675" t="s">
        <v>2374</v>
      </c>
      <c r="B1675">
        <v>1</v>
      </c>
      <c r="C1675" t="s">
        <v>2375</v>
      </c>
      <c r="D1675" t="s">
        <v>1950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35">
      <c r="A1676" t="s">
        <v>2374</v>
      </c>
      <c r="B1676">
        <v>1</v>
      </c>
      <c r="C1676" t="s">
        <v>2375</v>
      </c>
      <c r="D1676" t="s">
        <v>2319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35">
      <c r="A1677" t="s">
        <v>2374</v>
      </c>
      <c r="B1677">
        <v>1</v>
      </c>
      <c r="C1677" t="s">
        <v>2375</v>
      </c>
      <c r="D1677" t="s">
        <v>1951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35">
      <c r="A1678" t="s">
        <v>2374</v>
      </c>
      <c r="B1678">
        <v>1</v>
      </c>
      <c r="C1678" t="s">
        <v>2375</v>
      </c>
      <c r="D1678" t="s">
        <v>195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35">
      <c r="A1679" t="s">
        <v>2374</v>
      </c>
      <c r="B1679">
        <v>1</v>
      </c>
      <c r="C1679" t="s">
        <v>2375</v>
      </c>
      <c r="D1679" t="s">
        <v>1953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35">
      <c r="A1680" t="s">
        <v>2374</v>
      </c>
      <c r="B1680">
        <v>1</v>
      </c>
      <c r="C1680" t="s">
        <v>2375</v>
      </c>
      <c r="D1680" t="s">
        <v>195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35">
      <c r="A1681" t="s">
        <v>2374</v>
      </c>
      <c r="B1681">
        <v>1</v>
      </c>
      <c r="C1681" t="s">
        <v>2375</v>
      </c>
      <c r="D1681" t="s">
        <v>1955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35">
      <c r="A1682" t="s">
        <v>2376</v>
      </c>
      <c r="B1682">
        <v>1</v>
      </c>
      <c r="C1682" t="s">
        <v>2377</v>
      </c>
      <c r="D1682" t="s">
        <v>1885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35">
      <c r="A1683" t="s">
        <v>2376</v>
      </c>
      <c r="B1683">
        <v>1</v>
      </c>
      <c r="C1683" t="s">
        <v>2377</v>
      </c>
      <c r="D1683" t="s">
        <v>1900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35">
      <c r="A1684" t="s">
        <v>2376</v>
      </c>
      <c r="B1684">
        <v>1</v>
      </c>
      <c r="C1684" t="s">
        <v>2377</v>
      </c>
      <c r="D1684" t="s">
        <v>1905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35">
      <c r="A1685" t="s">
        <v>2376</v>
      </c>
      <c r="B1685">
        <v>1</v>
      </c>
      <c r="C1685" t="s">
        <v>2377</v>
      </c>
      <c r="D1685" t="s">
        <v>2314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35">
      <c r="A1686" t="s">
        <v>2376</v>
      </c>
      <c r="B1686">
        <v>1</v>
      </c>
      <c r="C1686" t="s">
        <v>2377</v>
      </c>
      <c r="D1686" t="s">
        <v>1907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35">
      <c r="A1687" t="s">
        <v>2376</v>
      </c>
      <c r="B1687">
        <v>1</v>
      </c>
      <c r="C1687" t="s">
        <v>2377</v>
      </c>
      <c r="D1687" t="s">
        <v>1908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35">
      <c r="A1688" t="s">
        <v>2376</v>
      </c>
      <c r="B1688">
        <v>1</v>
      </c>
      <c r="C1688" t="s">
        <v>2377</v>
      </c>
      <c r="D1688" t="s">
        <v>1910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35">
      <c r="A1689" t="s">
        <v>2376</v>
      </c>
      <c r="B1689">
        <v>1</v>
      </c>
      <c r="C1689" t="s">
        <v>2377</v>
      </c>
      <c r="D1689" t="s">
        <v>1911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35">
      <c r="A1690" t="s">
        <v>2376</v>
      </c>
      <c r="B1690">
        <v>1</v>
      </c>
      <c r="C1690" t="s">
        <v>2377</v>
      </c>
      <c r="D1690" t="s">
        <v>1912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35">
      <c r="A1691" t="s">
        <v>2376</v>
      </c>
      <c r="B1691">
        <v>1</v>
      </c>
      <c r="C1691" t="s">
        <v>2377</v>
      </c>
      <c r="D1691" t="s">
        <v>1913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35">
      <c r="A1692" t="s">
        <v>2376</v>
      </c>
      <c r="B1692">
        <v>1</v>
      </c>
      <c r="C1692" t="s">
        <v>2377</v>
      </c>
      <c r="D1692" t="s">
        <v>1914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35">
      <c r="A1693" t="s">
        <v>2376</v>
      </c>
      <c r="B1693">
        <v>1</v>
      </c>
      <c r="C1693" t="s">
        <v>2377</v>
      </c>
      <c r="D1693" t="s">
        <v>2358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35">
      <c r="A1694" t="s">
        <v>2376</v>
      </c>
      <c r="B1694">
        <v>1</v>
      </c>
      <c r="C1694" t="s">
        <v>2377</v>
      </c>
      <c r="D1694" t="s">
        <v>1915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35">
      <c r="A1695" t="s">
        <v>2376</v>
      </c>
      <c r="B1695">
        <v>1</v>
      </c>
      <c r="C1695" t="s">
        <v>2377</v>
      </c>
      <c r="D1695" t="s">
        <v>2315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35">
      <c r="A1696" t="s">
        <v>2376</v>
      </c>
      <c r="B1696">
        <v>1</v>
      </c>
      <c r="C1696" t="s">
        <v>2377</v>
      </c>
      <c r="D1696" t="s">
        <v>1916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35">
      <c r="A1697" t="s">
        <v>2376</v>
      </c>
      <c r="B1697">
        <v>1</v>
      </c>
      <c r="C1697" t="s">
        <v>2377</v>
      </c>
      <c r="D1697" t="s">
        <v>1917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35">
      <c r="A1698" t="s">
        <v>2376</v>
      </c>
      <c r="B1698">
        <v>1</v>
      </c>
      <c r="C1698" t="s">
        <v>2377</v>
      </c>
      <c r="D1698" t="s">
        <v>191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35">
      <c r="A1699" t="s">
        <v>2376</v>
      </c>
      <c r="B1699">
        <v>1</v>
      </c>
      <c r="C1699" t="s">
        <v>2377</v>
      </c>
      <c r="D1699" t="s">
        <v>191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35">
      <c r="A1700" t="s">
        <v>2376</v>
      </c>
      <c r="B1700">
        <v>1</v>
      </c>
      <c r="C1700" t="s">
        <v>2377</v>
      </c>
      <c r="D1700" t="s">
        <v>192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35">
      <c r="A1701" t="s">
        <v>2376</v>
      </c>
      <c r="B1701">
        <v>1</v>
      </c>
      <c r="C1701" t="s">
        <v>2377</v>
      </c>
      <c r="D1701" t="s">
        <v>1921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35">
      <c r="A1702" t="s">
        <v>2376</v>
      </c>
      <c r="B1702">
        <v>1</v>
      </c>
      <c r="C1702" t="s">
        <v>2377</v>
      </c>
      <c r="D1702" t="s">
        <v>1922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35">
      <c r="A1703" t="s">
        <v>2376</v>
      </c>
      <c r="B1703">
        <v>1</v>
      </c>
      <c r="C1703" t="s">
        <v>2377</v>
      </c>
      <c r="D1703" t="s">
        <v>1923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35">
      <c r="A1704" t="s">
        <v>2376</v>
      </c>
      <c r="B1704">
        <v>1</v>
      </c>
      <c r="C1704" t="s">
        <v>2377</v>
      </c>
      <c r="D1704" t="s">
        <v>1924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35">
      <c r="A1705" t="s">
        <v>2376</v>
      </c>
      <c r="B1705">
        <v>1</v>
      </c>
      <c r="C1705" t="s">
        <v>2377</v>
      </c>
      <c r="D1705" t="s">
        <v>1925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35">
      <c r="A1706" t="s">
        <v>2376</v>
      </c>
      <c r="B1706">
        <v>1</v>
      </c>
      <c r="C1706" t="s">
        <v>2377</v>
      </c>
      <c r="D1706" t="s">
        <v>1926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35">
      <c r="A1707" t="s">
        <v>2376</v>
      </c>
      <c r="B1707">
        <v>1</v>
      </c>
      <c r="C1707" t="s">
        <v>2377</v>
      </c>
      <c r="D1707" t="s">
        <v>2359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35">
      <c r="A1708" t="s">
        <v>2376</v>
      </c>
      <c r="B1708">
        <v>1</v>
      </c>
      <c r="C1708" t="s">
        <v>2377</v>
      </c>
      <c r="D1708" t="s">
        <v>1927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35">
      <c r="A1709" t="s">
        <v>2376</v>
      </c>
      <c r="B1709">
        <v>1</v>
      </c>
      <c r="C1709" t="s">
        <v>2377</v>
      </c>
      <c r="D1709" t="s">
        <v>1928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35">
      <c r="A1710" t="s">
        <v>2376</v>
      </c>
      <c r="B1710">
        <v>1</v>
      </c>
      <c r="C1710" t="s">
        <v>2377</v>
      </c>
      <c r="D1710" t="s">
        <v>1929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35">
      <c r="A1711" t="s">
        <v>2376</v>
      </c>
      <c r="B1711">
        <v>1</v>
      </c>
      <c r="C1711" t="s">
        <v>2377</v>
      </c>
      <c r="D1711" t="s">
        <v>2316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35">
      <c r="A1712" t="s">
        <v>2376</v>
      </c>
      <c r="B1712">
        <v>1</v>
      </c>
      <c r="C1712" t="s">
        <v>2377</v>
      </c>
      <c r="D1712" t="s">
        <v>193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35">
      <c r="A1713" t="s">
        <v>2376</v>
      </c>
      <c r="B1713">
        <v>1</v>
      </c>
      <c r="C1713" t="s">
        <v>2377</v>
      </c>
      <c r="D1713" t="s">
        <v>1931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35">
      <c r="A1714" t="s">
        <v>2376</v>
      </c>
      <c r="B1714">
        <v>1</v>
      </c>
      <c r="C1714" t="s">
        <v>2377</v>
      </c>
      <c r="D1714" t="s">
        <v>1932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35">
      <c r="A1715" t="s">
        <v>2376</v>
      </c>
      <c r="B1715">
        <v>1</v>
      </c>
      <c r="C1715" t="s">
        <v>2377</v>
      </c>
      <c r="D1715" t="s">
        <v>1933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35">
      <c r="A1716" t="s">
        <v>2376</v>
      </c>
      <c r="B1716">
        <v>1</v>
      </c>
      <c r="C1716" t="s">
        <v>2377</v>
      </c>
      <c r="D1716" t="s">
        <v>1934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35">
      <c r="A1717" t="s">
        <v>2376</v>
      </c>
      <c r="B1717">
        <v>1</v>
      </c>
      <c r="C1717" t="s">
        <v>2377</v>
      </c>
      <c r="D1717" t="s">
        <v>1935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35">
      <c r="A1718" t="s">
        <v>2376</v>
      </c>
      <c r="B1718">
        <v>1</v>
      </c>
      <c r="C1718" t="s">
        <v>2377</v>
      </c>
      <c r="D1718" t="s">
        <v>1936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35">
      <c r="A1719" t="s">
        <v>2376</v>
      </c>
      <c r="B1719">
        <v>1</v>
      </c>
      <c r="C1719" t="s">
        <v>2377</v>
      </c>
      <c r="D1719" t="s">
        <v>1937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35">
      <c r="A1720" t="s">
        <v>2376</v>
      </c>
      <c r="B1720">
        <v>1</v>
      </c>
      <c r="C1720" t="s">
        <v>2377</v>
      </c>
      <c r="D1720" t="s">
        <v>1938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35">
      <c r="A1721" t="s">
        <v>2376</v>
      </c>
      <c r="B1721">
        <v>1</v>
      </c>
      <c r="C1721" t="s">
        <v>2377</v>
      </c>
      <c r="D1721" t="s">
        <v>1939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35">
      <c r="A1722" t="s">
        <v>2376</v>
      </c>
      <c r="B1722">
        <v>1</v>
      </c>
      <c r="C1722" t="s">
        <v>2377</v>
      </c>
      <c r="D1722" t="s">
        <v>2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35">
      <c r="A1723" t="s">
        <v>2376</v>
      </c>
      <c r="B1723">
        <v>1</v>
      </c>
      <c r="C1723" t="s">
        <v>2377</v>
      </c>
      <c r="D1723" t="s">
        <v>1940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35">
      <c r="A1724" t="s">
        <v>2376</v>
      </c>
      <c r="B1724">
        <v>1</v>
      </c>
      <c r="C1724" t="s">
        <v>2377</v>
      </c>
      <c r="D1724" t="s">
        <v>1941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35">
      <c r="A1725" t="s">
        <v>2376</v>
      </c>
      <c r="B1725">
        <v>1</v>
      </c>
      <c r="C1725" t="s">
        <v>2377</v>
      </c>
      <c r="D1725" t="s">
        <v>1942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35">
      <c r="A1726" t="s">
        <v>2376</v>
      </c>
      <c r="B1726">
        <v>1</v>
      </c>
      <c r="C1726" t="s">
        <v>2377</v>
      </c>
      <c r="D1726" t="s">
        <v>2317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35">
      <c r="A1727" t="s">
        <v>2376</v>
      </c>
      <c r="B1727">
        <v>1</v>
      </c>
      <c r="C1727" t="s">
        <v>2377</v>
      </c>
      <c r="D1727" t="s">
        <v>2360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35">
      <c r="A1728" t="s">
        <v>2376</v>
      </c>
      <c r="B1728">
        <v>1</v>
      </c>
      <c r="C1728" t="s">
        <v>2377</v>
      </c>
      <c r="D1728" t="s">
        <v>1943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35">
      <c r="A1729" t="s">
        <v>2376</v>
      </c>
      <c r="B1729">
        <v>1</v>
      </c>
      <c r="C1729" t="s">
        <v>2377</v>
      </c>
      <c r="D1729" t="s">
        <v>194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35">
      <c r="A1730" t="s">
        <v>2376</v>
      </c>
      <c r="B1730">
        <v>1</v>
      </c>
      <c r="C1730" t="s">
        <v>2377</v>
      </c>
      <c r="D1730" t="s">
        <v>1945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35">
      <c r="A1731" t="s">
        <v>2376</v>
      </c>
      <c r="B1731">
        <v>1</v>
      </c>
      <c r="C1731" t="s">
        <v>2377</v>
      </c>
      <c r="D1731" t="s">
        <v>1946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35">
      <c r="A1732" t="s">
        <v>2376</v>
      </c>
      <c r="B1732">
        <v>1</v>
      </c>
      <c r="C1732" t="s">
        <v>2377</v>
      </c>
      <c r="D1732" t="s">
        <v>1947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35">
      <c r="A1733" t="s">
        <v>2376</v>
      </c>
      <c r="B1733">
        <v>1</v>
      </c>
      <c r="C1733" t="s">
        <v>2377</v>
      </c>
      <c r="D1733" t="s">
        <v>194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35">
      <c r="A1734" t="s">
        <v>2376</v>
      </c>
      <c r="B1734">
        <v>1</v>
      </c>
      <c r="C1734" t="s">
        <v>2377</v>
      </c>
      <c r="D1734" t="s">
        <v>1950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35">
      <c r="A1735" t="s">
        <v>2376</v>
      </c>
      <c r="B1735">
        <v>1</v>
      </c>
      <c r="C1735" t="s">
        <v>2377</v>
      </c>
      <c r="D1735" t="s">
        <v>2319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35">
      <c r="A1736" t="s">
        <v>2376</v>
      </c>
      <c r="B1736">
        <v>1</v>
      </c>
      <c r="C1736" t="s">
        <v>2377</v>
      </c>
      <c r="D1736" t="s">
        <v>1951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35">
      <c r="A1737" t="s">
        <v>2376</v>
      </c>
      <c r="B1737">
        <v>1</v>
      </c>
      <c r="C1737" t="s">
        <v>2377</v>
      </c>
      <c r="D1737" t="s">
        <v>195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35">
      <c r="A1738" t="s">
        <v>2376</v>
      </c>
      <c r="B1738">
        <v>1</v>
      </c>
      <c r="C1738" t="s">
        <v>2377</v>
      </c>
      <c r="D1738" t="s">
        <v>1953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35">
      <c r="A1739" t="s">
        <v>2376</v>
      </c>
      <c r="B1739">
        <v>1</v>
      </c>
      <c r="C1739" t="s">
        <v>2377</v>
      </c>
      <c r="D1739" t="s">
        <v>195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35">
      <c r="A1740" t="s">
        <v>2376</v>
      </c>
      <c r="B1740">
        <v>1</v>
      </c>
      <c r="C1740" t="s">
        <v>2377</v>
      </c>
      <c r="D1740" t="s">
        <v>1955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35">
      <c r="A1741" t="s">
        <v>2378</v>
      </c>
      <c r="B1741">
        <v>1</v>
      </c>
      <c r="C1741" t="s">
        <v>2379</v>
      </c>
      <c r="D1741" t="s">
        <v>1885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35">
      <c r="A1742" t="s">
        <v>2378</v>
      </c>
      <c r="B1742">
        <v>1</v>
      </c>
      <c r="C1742" t="s">
        <v>2379</v>
      </c>
      <c r="D1742" t="s">
        <v>1900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35">
      <c r="A1743" t="s">
        <v>2378</v>
      </c>
      <c r="B1743">
        <v>1</v>
      </c>
      <c r="C1743" t="s">
        <v>2379</v>
      </c>
      <c r="D1743" t="s">
        <v>1905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35">
      <c r="A1744" t="s">
        <v>2378</v>
      </c>
      <c r="B1744">
        <v>1</v>
      </c>
      <c r="C1744" t="s">
        <v>2379</v>
      </c>
      <c r="D1744" t="s">
        <v>1907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35">
      <c r="A1745" t="s">
        <v>2378</v>
      </c>
      <c r="B1745">
        <v>1</v>
      </c>
      <c r="C1745" t="s">
        <v>2379</v>
      </c>
      <c r="D1745" t="s">
        <v>1908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35">
      <c r="A1746" t="s">
        <v>2378</v>
      </c>
      <c r="B1746">
        <v>1</v>
      </c>
      <c r="C1746" t="s">
        <v>2379</v>
      </c>
      <c r="D1746" t="s">
        <v>1910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35">
      <c r="A1747" t="s">
        <v>2378</v>
      </c>
      <c r="B1747">
        <v>1</v>
      </c>
      <c r="C1747" t="s">
        <v>2379</v>
      </c>
      <c r="D1747" t="s">
        <v>1911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35">
      <c r="A1748" t="s">
        <v>2378</v>
      </c>
      <c r="B1748">
        <v>1</v>
      </c>
      <c r="C1748" t="s">
        <v>2379</v>
      </c>
      <c r="D1748" t="s">
        <v>1912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35">
      <c r="A1749" t="s">
        <v>2378</v>
      </c>
      <c r="B1749">
        <v>1</v>
      </c>
      <c r="C1749" t="s">
        <v>2379</v>
      </c>
      <c r="D1749" t="s">
        <v>1913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35">
      <c r="A1750" t="s">
        <v>2378</v>
      </c>
      <c r="B1750">
        <v>1</v>
      </c>
      <c r="C1750" t="s">
        <v>2379</v>
      </c>
      <c r="D1750" t="s">
        <v>1914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35">
      <c r="A1751" t="s">
        <v>2378</v>
      </c>
      <c r="B1751">
        <v>1</v>
      </c>
      <c r="C1751" t="s">
        <v>2379</v>
      </c>
      <c r="D1751" t="s">
        <v>1915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35">
      <c r="A1752" t="s">
        <v>2378</v>
      </c>
      <c r="B1752">
        <v>1</v>
      </c>
      <c r="C1752" t="s">
        <v>2379</v>
      </c>
      <c r="D1752" t="s">
        <v>1916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35">
      <c r="A1753" t="s">
        <v>2378</v>
      </c>
      <c r="B1753">
        <v>1</v>
      </c>
      <c r="C1753" t="s">
        <v>2379</v>
      </c>
      <c r="D1753" t="s">
        <v>1917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35">
      <c r="A1754" t="s">
        <v>2378</v>
      </c>
      <c r="B1754">
        <v>1</v>
      </c>
      <c r="C1754" t="s">
        <v>2379</v>
      </c>
      <c r="D1754" t="s">
        <v>191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35">
      <c r="A1755" t="s">
        <v>2378</v>
      </c>
      <c r="B1755">
        <v>1</v>
      </c>
      <c r="C1755" t="s">
        <v>2379</v>
      </c>
      <c r="D1755" t="s">
        <v>191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35">
      <c r="A1756" t="s">
        <v>2378</v>
      </c>
      <c r="B1756">
        <v>1</v>
      </c>
      <c r="C1756" t="s">
        <v>2379</v>
      </c>
      <c r="D1756" t="s">
        <v>192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35">
      <c r="A1757" t="s">
        <v>2378</v>
      </c>
      <c r="B1757">
        <v>1</v>
      </c>
      <c r="C1757" t="s">
        <v>2379</v>
      </c>
      <c r="D1757" t="s">
        <v>1921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35">
      <c r="A1758" t="s">
        <v>2378</v>
      </c>
      <c r="B1758">
        <v>1</v>
      </c>
      <c r="C1758" t="s">
        <v>2379</v>
      </c>
      <c r="D1758" t="s">
        <v>1922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35">
      <c r="A1759" t="s">
        <v>2378</v>
      </c>
      <c r="B1759">
        <v>1</v>
      </c>
      <c r="C1759" t="s">
        <v>2379</v>
      </c>
      <c r="D1759" t="s">
        <v>1923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35">
      <c r="A1760" t="s">
        <v>2378</v>
      </c>
      <c r="B1760">
        <v>1</v>
      </c>
      <c r="C1760" t="s">
        <v>2379</v>
      </c>
      <c r="D1760" t="s">
        <v>1924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35">
      <c r="A1761" t="s">
        <v>2378</v>
      </c>
      <c r="B1761">
        <v>1</v>
      </c>
      <c r="C1761" t="s">
        <v>2379</v>
      </c>
      <c r="D1761" t="s">
        <v>1925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35">
      <c r="A1762" t="s">
        <v>2378</v>
      </c>
      <c r="B1762">
        <v>1</v>
      </c>
      <c r="C1762" t="s">
        <v>2379</v>
      </c>
      <c r="D1762" t="s">
        <v>1926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35">
      <c r="A1763" t="s">
        <v>2378</v>
      </c>
      <c r="B1763">
        <v>1</v>
      </c>
      <c r="C1763" t="s">
        <v>2379</v>
      </c>
      <c r="D1763" t="s">
        <v>1927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35">
      <c r="A1764" t="s">
        <v>2378</v>
      </c>
      <c r="B1764">
        <v>1</v>
      </c>
      <c r="C1764" t="s">
        <v>2379</v>
      </c>
      <c r="D1764" t="s">
        <v>1928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35">
      <c r="A1765" t="s">
        <v>2378</v>
      </c>
      <c r="B1765">
        <v>1</v>
      </c>
      <c r="C1765" t="s">
        <v>2379</v>
      </c>
      <c r="D1765" t="s">
        <v>1929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35">
      <c r="A1766" t="s">
        <v>2378</v>
      </c>
      <c r="B1766">
        <v>1</v>
      </c>
      <c r="C1766" t="s">
        <v>2379</v>
      </c>
      <c r="D1766" t="s">
        <v>193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35">
      <c r="A1767" t="s">
        <v>2378</v>
      </c>
      <c r="B1767">
        <v>1</v>
      </c>
      <c r="C1767" t="s">
        <v>2379</v>
      </c>
      <c r="D1767" t="s">
        <v>1931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35">
      <c r="A1768" t="s">
        <v>2378</v>
      </c>
      <c r="B1768">
        <v>1</v>
      </c>
      <c r="C1768" t="s">
        <v>2379</v>
      </c>
      <c r="D1768" t="s">
        <v>1932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35">
      <c r="A1769" t="s">
        <v>2378</v>
      </c>
      <c r="B1769">
        <v>1</v>
      </c>
      <c r="C1769" t="s">
        <v>2379</v>
      </c>
      <c r="D1769" t="s">
        <v>1933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35">
      <c r="A1770" t="s">
        <v>2378</v>
      </c>
      <c r="B1770">
        <v>1</v>
      </c>
      <c r="C1770" t="s">
        <v>2379</v>
      </c>
      <c r="D1770" t="s">
        <v>1934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35">
      <c r="A1771" t="s">
        <v>2378</v>
      </c>
      <c r="B1771">
        <v>1</v>
      </c>
      <c r="C1771" t="s">
        <v>2379</v>
      </c>
      <c r="D1771" t="s">
        <v>1935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35">
      <c r="A1772" t="s">
        <v>2378</v>
      </c>
      <c r="B1772">
        <v>1</v>
      </c>
      <c r="C1772" t="s">
        <v>2379</v>
      </c>
      <c r="D1772" t="s">
        <v>1936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35">
      <c r="A1773" t="s">
        <v>2378</v>
      </c>
      <c r="B1773">
        <v>1</v>
      </c>
      <c r="C1773" t="s">
        <v>2379</v>
      </c>
      <c r="D1773" t="s">
        <v>1937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35">
      <c r="A1774" t="s">
        <v>2378</v>
      </c>
      <c r="B1774">
        <v>1</v>
      </c>
      <c r="C1774" t="s">
        <v>2379</v>
      </c>
      <c r="D1774" t="s">
        <v>1938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35">
      <c r="A1775" t="s">
        <v>2378</v>
      </c>
      <c r="B1775">
        <v>1</v>
      </c>
      <c r="C1775" t="s">
        <v>2379</v>
      </c>
      <c r="D1775" t="s">
        <v>1939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35">
      <c r="A1776" t="s">
        <v>2378</v>
      </c>
      <c r="B1776">
        <v>1</v>
      </c>
      <c r="C1776" t="s">
        <v>2379</v>
      </c>
      <c r="D1776" t="s">
        <v>2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35">
      <c r="A1777" t="s">
        <v>2378</v>
      </c>
      <c r="B1777">
        <v>1</v>
      </c>
      <c r="C1777" t="s">
        <v>2379</v>
      </c>
      <c r="D1777" t="s">
        <v>1940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35">
      <c r="A1778" t="s">
        <v>2378</v>
      </c>
      <c r="B1778">
        <v>1</v>
      </c>
      <c r="C1778" t="s">
        <v>2379</v>
      </c>
      <c r="D1778" t="s">
        <v>1941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35">
      <c r="A1779" t="s">
        <v>2378</v>
      </c>
      <c r="B1779">
        <v>1</v>
      </c>
      <c r="C1779" t="s">
        <v>2379</v>
      </c>
      <c r="D1779" t="s">
        <v>1942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35">
      <c r="A1780" t="s">
        <v>2378</v>
      </c>
      <c r="B1780">
        <v>1</v>
      </c>
      <c r="C1780" t="s">
        <v>2379</v>
      </c>
      <c r="D1780" t="s">
        <v>1943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35">
      <c r="A1781" t="s">
        <v>2378</v>
      </c>
      <c r="B1781">
        <v>1</v>
      </c>
      <c r="C1781" t="s">
        <v>2379</v>
      </c>
      <c r="D1781" t="s">
        <v>194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35">
      <c r="A1782" t="s">
        <v>2378</v>
      </c>
      <c r="B1782">
        <v>1</v>
      </c>
      <c r="C1782" t="s">
        <v>2379</v>
      </c>
      <c r="D1782" t="s">
        <v>1945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35">
      <c r="A1783" t="s">
        <v>2378</v>
      </c>
      <c r="B1783">
        <v>1</v>
      </c>
      <c r="C1783" t="s">
        <v>2379</v>
      </c>
      <c r="D1783" t="s">
        <v>1946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35">
      <c r="A1784" t="s">
        <v>2378</v>
      </c>
      <c r="B1784">
        <v>1</v>
      </c>
      <c r="C1784" t="s">
        <v>2379</v>
      </c>
      <c r="D1784" t="s">
        <v>1947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35">
      <c r="A1785" t="s">
        <v>2378</v>
      </c>
      <c r="B1785">
        <v>1</v>
      </c>
      <c r="C1785" t="s">
        <v>2379</v>
      </c>
      <c r="D1785" t="s">
        <v>194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35">
      <c r="A1786" t="s">
        <v>2378</v>
      </c>
      <c r="B1786">
        <v>1</v>
      </c>
      <c r="C1786" t="s">
        <v>2379</v>
      </c>
      <c r="D1786" t="s">
        <v>1950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35">
      <c r="A1787" t="s">
        <v>2378</v>
      </c>
      <c r="B1787">
        <v>1</v>
      </c>
      <c r="C1787" t="s">
        <v>2379</v>
      </c>
      <c r="D1787" t="s">
        <v>1951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35">
      <c r="A1788" t="s">
        <v>2378</v>
      </c>
      <c r="B1788">
        <v>1</v>
      </c>
      <c r="C1788" t="s">
        <v>2379</v>
      </c>
      <c r="D1788" t="s">
        <v>195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35">
      <c r="A1789" t="s">
        <v>2378</v>
      </c>
      <c r="B1789">
        <v>1</v>
      </c>
      <c r="C1789" t="s">
        <v>2379</v>
      </c>
      <c r="D1789" t="s">
        <v>1953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35">
      <c r="A1790" t="s">
        <v>2378</v>
      </c>
      <c r="B1790">
        <v>1</v>
      </c>
      <c r="C1790" t="s">
        <v>2379</v>
      </c>
      <c r="D1790" t="s">
        <v>195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35">
      <c r="A1791" t="s">
        <v>2378</v>
      </c>
      <c r="B1791">
        <v>1</v>
      </c>
      <c r="C1791" t="s">
        <v>2379</v>
      </c>
      <c r="D1791" t="s">
        <v>1955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35">
      <c r="A1792" t="s">
        <v>2378</v>
      </c>
      <c r="B1792">
        <v>1</v>
      </c>
      <c r="C1792" t="s">
        <v>2380</v>
      </c>
      <c r="D1792" t="s">
        <v>1885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35">
      <c r="A1793" t="s">
        <v>2378</v>
      </c>
      <c r="B1793">
        <v>1</v>
      </c>
      <c r="C1793" t="s">
        <v>2380</v>
      </c>
      <c r="D1793" t="s">
        <v>1900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35">
      <c r="A1794" t="s">
        <v>2378</v>
      </c>
      <c r="B1794">
        <v>1</v>
      </c>
      <c r="C1794" t="s">
        <v>2380</v>
      </c>
      <c r="D1794" t="s">
        <v>1905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35">
      <c r="A1795" t="s">
        <v>2378</v>
      </c>
      <c r="B1795">
        <v>1</v>
      </c>
      <c r="C1795" t="s">
        <v>2380</v>
      </c>
      <c r="D1795" t="s">
        <v>1907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35">
      <c r="A1796" t="s">
        <v>2378</v>
      </c>
      <c r="B1796">
        <v>1</v>
      </c>
      <c r="C1796" t="s">
        <v>2380</v>
      </c>
      <c r="D1796" t="s">
        <v>1908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35">
      <c r="A1797" t="s">
        <v>2378</v>
      </c>
      <c r="B1797">
        <v>1</v>
      </c>
      <c r="C1797" t="s">
        <v>2380</v>
      </c>
      <c r="D1797" t="s">
        <v>1910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35">
      <c r="A1798" t="s">
        <v>2378</v>
      </c>
      <c r="B1798">
        <v>1</v>
      </c>
      <c r="C1798" t="s">
        <v>2380</v>
      </c>
      <c r="D1798" t="s">
        <v>1911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35">
      <c r="A1799" t="s">
        <v>2378</v>
      </c>
      <c r="B1799">
        <v>1</v>
      </c>
      <c r="C1799" t="s">
        <v>2380</v>
      </c>
      <c r="D1799" t="s">
        <v>1912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35">
      <c r="A1800" t="s">
        <v>2378</v>
      </c>
      <c r="B1800">
        <v>1</v>
      </c>
      <c r="C1800" t="s">
        <v>2380</v>
      </c>
      <c r="D1800" t="s">
        <v>1913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35">
      <c r="A1801" t="s">
        <v>2378</v>
      </c>
      <c r="B1801">
        <v>1</v>
      </c>
      <c r="C1801" t="s">
        <v>2380</v>
      </c>
      <c r="D1801" t="s">
        <v>1914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35">
      <c r="A1802" t="s">
        <v>2378</v>
      </c>
      <c r="B1802">
        <v>1</v>
      </c>
      <c r="C1802" t="s">
        <v>2380</v>
      </c>
      <c r="D1802" t="s">
        <v>1915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35">
      <c r="A1803" t="s">
        <v>2378</v>
      </c>
      <c r="B1803">
        <v>1</v>
      </c>
      <c r="C1803" t="s">
        <v>2380</v>
      </c>
      <c r="D1803" t="s">
        <v>1916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35">
      <c r="A1804" t="s">
        <v>2378</v>
      </c>
      <c r="B1804">
        <v>1</v>
      </c>
      <c r="C1804" t="s">
        <v>2380</v>
      </c>
      <c r="D1804" t="s">
        <v>1917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35">
      <c r="A1805" t="s">
        <v>2378</v>
      </c>
      <c r="B1805">
        <v>1</v>
      </c>
      <c r="C1805" t="s">
        <v>2380</v>
      </c>
      <c r="D1805" t="s">
        <v>191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35">
      <c r="A1806" t="s">
        <v>2378</v>
      </c>
      <c r="B1806">
        <v>1</v>
      </c>
      <c r="C1806" t="s">
        <v>2380</v>
      </c>
      <c r="D1806" t="s">
        <v>191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35">
      <c r="A1807" t="s">
        <v>2378</v>
      </c>
      <c r="B1807">
        <v>1</v>
      </c>
      <c r="C1807" t="s">
        <v>2380</v>
      </c>
      <c r="D1807" t="s">
        <v>192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35">
      <c r="A1808" t="s">
        <v>2378</v>
      </c>
      <c r="B1808">
        <v>1</v>
      </c>
      <c r="C1808" t="s">
        <v>2380</v>
      </c>
      <c r="D1808" t="s">
        <v>1921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35">
      <c r="A1809" t="s">
        <v>2378</v>
      </c>
      <c r="B1809">
        <v>1</v>
      </c>
      <c r="C1809" t="s">
        <v>2380</v>
      </c>
      <c r="D1809" t="s">
        <v>1922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35">
      <c r="A1810" t="s">
        <v>2378</v>
      </c>
      <c r="B1810">
        <v>1</v>
      </c>
      <c r="C1810" t="s">
        <v>2380</v>
      </c>
      <c r="D1810" t="s">
        <v>1923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35">
      <c r="A1811" t="s">
        <v>2378</v>
      </c>
      <c r="B1811">
        <v>1</v>
      </c>
      <c r="C1811" t="s">
        <v>2380</v>
      </c>
      <c r="D1811" t="s">
        <v>1924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35">
      <c r="A1812" t="s">
        <v>2378</v>
      </c>
      <c r="B1812">
        <v>1</v>
      </c>
      <c r="C1812" t="s">
        <v>2380</v>
      </c>
      <c r="D1812" t="s">
        <v>1925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35">
      <c r="A1813" t="s">
        <v>2378</v>
      </c>
      <c r="B1813">
        <v>1</v>
      </c>
      <c r="C1813" t="s">
        <v>2380</v>
      </c>
      <c r="D1813" t="s">
        <v>1926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35">
      <c r="A1814" t="s">
        <v>2378</v>
      </c>
      <c r="B1814">
        <v>1</v>
      </c>
      <c r="C1814" t="s">
        <v>2380</v>
      </c>
      <c r="D1814" t="s">
        <v>1927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35">
      <c r="A1815" t="s">
        <v>2378</v>
      </c>
      <c r="B1815">
        <v>1</v>
      </c>
      <c r="C1815" t="s">
        <v>2380</v>
      </c>
      <c r="D1815" t="s">
        <v>1928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35">
      <c r="A1816" t="s">
        <v>2378</v>
      </c>
      <c r="B1816">
        <v>1</v>
      </c>
      <c r="C1816" t="s">
        <v>2380</v>
      </c>
      <c r="D1816" t="s">
        <v>1929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35">
      <c r="A1817" t="s">
        <v>2378</v>
      </c>
      <c r="B1817">
        <v>1</v>
      </c>
      <c r="C1817" t="s">
        <v>2380</v>
      </c>
      <c r="D1817" t="s">
        <v>193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35">
      <c r="A1818" t="s">
        <v>2378</v>
      </c>
      <c r="B1818">
        <v>1</v>
      </c>
      <c r="C1818" t="s">
        <v>2380</v>
      </c>
      <c r="D1818" t="s">
        <v>1931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35">
      <c r="A1819" t="s">
        <v>2378</v>
      </c>
      <c r="B1819">
        <v>1</v>
      </c>
      <c r="C1819" t="s">
        <v>2380</v>
      </c>
      <c r="D1819" t="s">
        <v>1932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35">
      <c r="A1820" t="s">
        <v>2378</v>
      </c>
      <c r="B1820">
        <v>1</v>
      </c>
      <c r="C1820" t="s">
        <v>2380</v>
      </c>
      <c r="D1820" t="s">
        <v>1933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35">
      <c r="A1821" t="s">
        <v>2378</v>
      </c>
      <c r="B1821">
        <v>1</v>
      </c>
      <c r="C1821" t="s">
        <v>2380</v>
      </c>
      <c r="D1821" t="s">
        <v>1934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35">
      <c r="A1822" t="s">
        <v>2378</v>
      </c>
      <c r="B1822">
        <v>1</v>
      </c>
      <c r="C1822" t="s">
        <v>2380</v>
      </c>
      <c r="D1822" t="s">
        <v>1935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35">
      <c r="A1823" t="s">
        <v>2378</v>
      </c>
      <c r="B1823">
        <v>1</v>
      </c>
      <c r="C1823" t="s">
        <v>2380</v>
      </c>
      <c r="D1823" t="s">
        <v>1936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35">
      <c r="A1824" t="s">
        <v>2378</v>
      </c>
      <c r="B1824">
        <v>1</v>
      </c>
      <c r="C1824" t="s">
        <v>2380</v>
      </c>
      <c r="D1824" t="s">
        <v>1937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35">
      <c r="A1825" t="s">
        <v>2378</v>
      </c>
      <c r="B1825">
        <v>1</v>
      </c>
      <c r="C1825" t="s">
        <v>2380</v>
      </c>
      <c r="D1825" t="s">
        <v>1938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35">
      <c r="A1826" t="s">
        <v>2378</v>
      </c>
      <c r="B1826">
        <v>1</v>
      </c>
      <c r="C1826" t="s">
        <v>2380</v>
      </c>
      <c r="D1826" t="s">
        <v>1939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35">
      <c r="A1827" t="s">
        <v>2378</v>
      </c>
      <c r="B1827">
        <v>1</v>
      </c>
      <c r="C1827" t="s">
        <v>2380</v>
      </c>
      <c r="D1827" t="s">
        <v>2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35">
      <c r="A1828" t="s">
        <v>2378</v>
      </c>
      <c r="B1828">
        <v>1</v>
      </c>
      <c r="C1828" t="s">
        <v>2380</v>
      </c>
      <c r="D1828" t="s">
        <v>1940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35">
      <c r="A1829" t="s">
        <v>2378</v>
      </c>
      <c r="B1829">
        <v>1</v>
      </c>
      <c r="C1829" t="s">
        <v>2380</v>
      </c>
      <c r="D1829" t="s">
        <v>1941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35">
      <c r="A1830" t="s">
        <v>2378</v>
      </c>
      <c r="B1830">
        <v>1</v>
      </c>
      <c r="C1830" t="s">
        <v>2380</v>
      </c>
      <c r="D1830" t="s">
        <v>1942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35">
      <c r="A1831" t="s">
        <v>2378</v>
      </c>
      <c r="B1831">
        <v>1</v>
      </c>
      <c r="C1831" t="s">
        <v>2380</v>
      </c>
      <c r="D1831" t="s">
        <v>1943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35">
      <c r="A1832" t="s">
        <v>2378</v>
      </c>
      <c r="B1832">
        <v>1</v>
      </c>
      <c r="C1832" t="s">
        <v>2380</v>
      </c>
      <c r="D1832" t="s">
        <v>194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35">
      <c r="A1833" t="s">
        <v>2378</v>
      </c>
      <c r="B1833">
        <v>1</v>
      </c>
      <c r="C1833" t="s">
        <v>2380</v>
      </c>
      <c r="D1833" t="s">
        <v>1945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35">
      <c r="A1834" t="s">
        <v>2378</v>
      </c>
      <c r="B1834">
        <v>1</v>
      </c>
      <c r="C1834" t="s">
        <v>2380</v>
      </c>
      <c r="D1834" t="s">
        <v>1946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35">
      <c r="A1835" t="s">
        <v>2378</v>
      </c>
      <c r="B1835">
        <v>1</v>
      </c>
      <c r="C1835" t="s">
        <v>2380</v>
      </c>
      <c r="D1835" t="s">
        <v>1947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35">
      <c r="A1836" t="s">
        <v>2378</v>
      </c>
      <c r="B1836">
        <v>1</v>
      </c>
      <c r="C1836" t="s">
        <v>2380</v>
      </c>
      <c r="D1836" t="s">
        <v>194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35">
      <c r="A1837" t="s">
        <v>2378</v>
      </c>
      <c r="B1837">
        <v>1</v>
      </c>
      <c r="C1837" t="s">
        <v>2380</v>
      </c>
      <c r="D1837" t="s">
        <v>1950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35">
      <c r="A1838" t="s">
        <v>2378</v>
      </c>
      <c r="B1838">
        <v>1</v>
      </c>
      <c r="C1838" t="s">
        <v>2380</v>
      </c>
      <c r="D1838" t="s">
        <v>1951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35">
      <c r="A1839" t="s">
        <v>2378</v>
      </c>
      <c r="B1839">
        <v>1</v>
      </c>
      <c r="C1839" t="s">
        <v>2380</v>
      </c>
      <c r="D1839" t="s">
        <v>195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35">
      <c r="A1840" t="s">
        <v>2378</v>
      </c>
      <c r="B1840">
        <v>1</v>
      </c>
      <c r="C1840" t="s">
        <v>2380</v>
      </c>
      <c r="D1840" t="s">
        <v>1953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35">
      <c r="A1841" t="s">
        <v>2378</v>
      </c>
      <c r="B1841">
        <v>1</v>
      </c>
      <c r="C1841" t="s">
        <v>2380</v>
      </c>
      <c r="D1841" t="s">
        <v>195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35">
      <c r="A1842" t="s">
        <v>2378</v>
      </c>
      <c r="B1842">
        <v>1</v>
      </c>
      <c r="C1842" t="s">
        <v>2380</v>
      </c>
      <c r="D1842" t="s">
        <v>1955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35">
      <c r="A1843" t="s">
        <v>2378</v>
      </c>
      <c r="B1843">
        <v>1</v>
      </c>
      <c r="C1843" t="s">
        <v>2381</v>
      </c>
      <c r="D1843" t="s">
        <v>1885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35">
      <c r="A1844" t="s">
        <v>2378</v>
      </c>
      <c r="B1844">
        <v>1</v>
      </c>
      <c r="C1844" t="s">
        <v>2381</v>
      </c>
      <c r="D1844" t="s">
        <v>1900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35">
      <c r="A1845" t="s">
        <v>2378</v>
      </c>
      <c r="B1845">
        <v>1</v>
      </c>
      <c r="C1845" t="s">
        <v>2381</v>
      </c>
      <c r="D1845" t="s">
        <v>1905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35">
      <c r="A1846" t="s">
        <v>2378</v>
      </c>
      <c r="B1846">
        <v>1</v>
      </c>
      <c r="C1846" t="s">
        <v>2381</v>
      </c>
      <c r="D1846" t="s">
        <v>1907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35">
      <c r="A1847" t="s">
        <v>2378</v>
      </c>
      <c r="B1847">
        <v>1</v>
      </c>
      <c r="C1847" t="s">
        <v>2381</v>
      </c>
      <c r="D1847" t="s">
        <v>1908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35">
      <c r="A1848" t="s">
        <v>2378</v>
      </c>
      <c r="B1848">
        <v>1</v>
      </c>
      <c r="C1848" t="s">
        <v>2381</v>
      </c>
      <c r="D1848" t="s">
        <v>1910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35">
      <c r="A1849" t="s">
        <v>2378</v>
      </c>
      <c r="B1849">
        <v>1</v>
      </c>
      <c r="C1849" t="s">
        <v>2381</v>
      </c>
      <c r="D1849" t="s">
        <v>1911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35">
      <c r="A1850" t="s">
        <v>2378</v>
      </c>
      <c r="B1850">
        <v>1</v>
      </c>
      <c r="C1850" t="s">
        <v>2381</v>
      </c>
      <c r="D1850" t="s">
        <v>1912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35">
      <c r="A1851" t="s">
        <v>2378</v>
      </c>
      <c r="B1851">
        <v>1</v>
      </c>
      <c r="C1851" t="s">
        <v>2381</v>
      </c>
      <c r="D1851" t="s">
        <v>1913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35">
      <c r="A1852" t="s">
        <v>2378</v>
      </c>
      <c r="B1852">
        <v>1</v>
      </c>
      <c r="C1852" t="s">
        <v>2381</v>
      </c>
      <c r="D1852" t="s">
        <v>1914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35">
      <c r="A1853" t="s">
        <v>2378</v>
      </c>
      <c r="B1853">
        <v>1</v>
      </c>
      <c r="C1853" t="s">
        <v>2381</v>
      </c>
      <c r="D1853" t="s">
        <v>1915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35">
      <c r="A1854" t="s">
        <v>2378</v>
      </c>
      <c r="B1854">
        <v>1</v>
      </c>
      <c r="C1854" t="s">
        <v>2381</v>
      </c>
      <c r="D1854" t="s">
        <v>1916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35">
      <c r="A1855" t="s">
        <v>2378</v>
      </c>
      <c r="B1855">
        <v>1</v>
      </c>
      <c r="C1855" t="s">
        <v>2381</v>
      </c>
      <c r="D1855" t="s">
        <v>1917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35">
      <c r="A1856" t="s">
        <v>2378</v>
      </c>
      <c r="B1856">
        <v>1</v>
      </c>
      <c r="C1856" t="s">
        <v>2381</v>
      </c>
      <c r="D1856" t="s">
        <v>191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35">
      <c r="A1857" t="s">
        <v>2378</v>
      </c>
      <c r="B1857">
        <v>1</v>
      </c>
      <c r="C1857" t="s">
        <v>2381</v>
      </c>
      <c r="D1857" t="s">
        <v>191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35">
      <c r="A1858" t="s">
        <v>2378</v>
      </c>
      <c r="B1858">
        <v>1</v>
      </c>
      <c r="C1858" t="s">
        <v>2381</v>
      </c>
      <c r="D1858" t="s">
        <v>192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35">
      <c r="A1859" t="s">
        <v>2378</v>
      </c>
      <c r="B1859">
        <v>1</v>
      </c>
      <c r="C1859" t="s">
        <v>2381</v>
      </c>
      <c r="D1859" t="s">
        <v>1921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35">
      <c r="A1860" t="s">
        <v>2378</v>
      </c>
      <c r="B1860">
        <v>1</v>
      </c>
      <c r="C1860" t="s">
        <v>2381</v>
      </c>
      <c r="D1860" t="s">
        <v>1922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35">
      <c r="A1861" t="s">
        <v>2378</v>
      </c>
      <c r="B1861">
        <v>1</v>
      </c>
      <c r="C1861" t="s">
        <v>2381</v>
      </c>
      <c r="D1861" t="s">
        <v>1923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35">
      <c r="A1862" t="s">
        <v>2378</v>
      </c>
      <c r="B1862">
        <v>1</v>
      </c>
      <c r="C1862" t="s">
        <v>2381</v>
      </c>
      <c r="D1862" t="s">
        <v>1924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35">
      <c r="A1863" t="s">
        <v>2378</v>
      </c>
      <c r="B1863">
        <v>1</v>
      </c>
      <c r="C1863" t="s">
        <v>2381</v>
      </c>
      <c r="D1863" t="s">
        <v>1925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35">
      <c r="A1864" t="s">
        <v>2378</v>
      </c>
      <c r="B1864">
        <v>1</v>
      </c>
      <c r="C1864" t="s">
        <v>2381</v>
      </c>
      <c r="D1864" t="s">
        <v>1926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35">
      <c r="A1865" t="s">
        <v>2378</v>
      </c>
      <c r="B1865">
        <v>1</v>
      </c>
      <c r="C1865" t="s">
        <v>2381</v>
      </c>
      <c r="D1865" t="s">
        <v>1927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35">
      <c r="A1866" t="s">
        <v>2378</v>
      </c>
      <c r="B1866">
        <v>1</v>
      </c>
      <c r="C1866" t="s">
        <v>2381</v>
      </c>
      <c r="D1866" t="s">
        <v>1928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35">
      <c r="A1867" t="s">
        <v>2378</v>
      </c>
      <c r="B1867">
        <v>1</v>
      </c>
      <c r="C1867" t="s">
        <v>2381</v>
      </c>
      <c r="D1867" t="s">
        <v>1929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35">
      <c r="A1868" t="s">
        <v>2378</v>
      </c>
      <c r="B1868">
        <v>1</v>
      </c>
      <c r="C1868" t="s">
        <v>2381</v>
      </c>
      <c r="D1868" t="s">
        <v>193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35">
      <c r="A1869" t="s">
        <v>2378</v>
      </c>
      <c r="B1869">
        <v>1</v>
      </c>
      <c r="C1869" t="s">
        <v>2381</v>
      </c>
      <c r="D1869" t="s">
        <v>1931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35">
      <c r="A1870" t="s">
        <v>2378</v>
      </c>
      <c r="B1870">
        <v>1</v>
      </c>
      <c r="C1870" t="s">
        <v>2381</v>
      </c>
      <c r="D1870" t="s">
        <v>1932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35">
      <c r="A1871" t="s">
        <v>2378</v>
      </c>
      <c r="B1871">
        <v>1</v>
      </c>
      <c r="C1871" t="s">
        <v>2381</v>
      </c>
      <c r="D1871" t="s">
        <v>1933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35">
      <c r="A1872" t="s">
        <v>2378</v>
      </c>
      <c r="B1872">
        <v>1</v>
      </c>
      <c r="C1872" t="s">
        <v>2381</v>
      </c>
      <c r="D1872" t="s">
        <v>1934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35">
      <c r="A1873" t="s">
        <v>2378</v>
      </c>
      <c r="B1873">
        <v>1</v>
      </c>
      <c r="C1873" t="s">
        <v>2381</v>
      </c>
      <c r="D1873" t="s">
        <v>1935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35">
      <c r="A1874" t="s">
        <v>2378</v>
      </c>
      <c r="B1874">
        <v>1</v>
      </c>
      <c r="C1874" t="s">
        <v>2381</v>
      </c>
      <c r="D1874" t="s">
        <v>1936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35">
      <c r="A1875" t="s">
        <v>2378</v>
      </c>
      <c r="B1875">
        <v>1</v>
      </c>
      <c r="C1875" t="s">
        <v>2381</v>
      </c>
      <c r="D1875" t="s">
        <v>1937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35">
      <c r="A1876" t="s">
        <v>2378</v>
      </c>
      <c r="B1876">
        <v>1</v>
      </c>
      <c r="C1876" t="s">
        <v>2381</v>
      </c>
      <c r="D1876" t="s">
        <v>1938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35">
      <c r="A1877" t="s">
        <v>2378</v>
      </c>
      <c r="B1877">
        <v>1</v>
      </c>
      <c r="C1877" t="s">
        <v>2381</v>
      </c>
      <c r="D1877" t="s">
        <v>1939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35">
      <c r="A1878" t="s">
        <v>2378</v>
      </c>
      <c r="B1878">
        <v>1</v>
      </c>
      <c r="C1878" t="s">
        <v>2381</v>
      </c>
      <c r="D1878" t="s">
        <v>2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35">
      <c r="A1879" t="s">
        <v>2378</v>
      </c>
      <c r="B1879">
        <v>1</v>
      </c>
      <c r="C1879" t="s">
        <v>2381</v>
      </c>
      <c r="D1879" t="s">
        <v>1940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35">
      <c r="A1880" t="s">
        <v>2378</v>
      </c>
      <c r="B1880">
        <v>1</v>
      </c>
      <c r="C1880" t="s">
        <v>2381</v>
      </c>
      <c r="D1880" t="s">
        <v>1941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35">
      <c r="A1881" t="s">
        <v>2378</v>
      </c>
      <c r="B1881">
        <v>1</v>
      </c>
      <c r="C1881" t="s">
        <v>2381</v>
      </c>
      <c r="D1881" t="s">
        <v>1942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35">
      <c r="A1882" t="s">
        <v>2378</v>
      </c>
      <c r="B1882">
        <v>1</v>
      </c>
      <c r="C1882" t="s">
        <v>2381</v>
      </c>
      <c r="D1882" t="s">
        <v>1943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35">
      <c r="A1883" t="s">
        <v>2378</v>
      </c>
      <c r="B1883">
        <v>1</v>
      </c>
      <c r="C1883" t="s">
        <v>2381</v>
      </c>
      <c r="D1883" t="s">
        <v>194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35">
      <c r="A1884" t="s">
        <v>2378</v>
      </c>
      <c r="B1884">
        <v>1</v>
      </c>
      <c r="C1884" t="s">
        <v>2381</v>
      </c>
      <c r="D1884" t="s">
        <v>1945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35">
      <c r="A1885" t="s">
        <v>2378</v>
      </c>
      <c r="B1885">
        <v>1</v>
      </c>
      <c r="C1885" t="s">
        <v>2381</v>
      </c>
      <c r="D1885" t="s">
        <v>1946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35">
      <c r="A1886" t="s">
        <v>2378</v>
      </c>
      <c r="B1886">
        <v>1</v>
      </c>
      <c r="C1886" t="s">
        <v>2381</v>
      </c>
      <c r="D1886" t="s">
        <v>1947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35">
      <c r="A1887" t="s">
        <v>2378</v>
      </c>
      <c r="B1887">
        <v>1</v>
      </c>
      <c r="C1887" t="s">
        <v>2381</v>
      </c>
      <c r="D1887" t="s">
        <v>194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35">
      <c r="A1888" t="s">
        <v>2378</v>
      </c>
      <c r="B1888">
        <v>1</v>
      </c>
      <c r="C1888" t="s">
        <v>2381</v>
      </c>
      <c r="D1888" t="s">
        <v>1950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35">
      <c r="A1889" t="s">
        <v>2378</v>
      </c>
      <c r="B1889">
        <v>1</v>
      </c>
      <c r="C1889" t="s">
        <v>2381</v>
      </c>
      <c r="D1889" t="s">
        <v>1951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35">
      <c r="A1890" t="s">
        <v>2378</v>
      </c>
      <c r="B1890">
        <v>1</v>
      </c>
      <c r="C1890" t="s">
        <v>2381</v>
      </c>
      <c r="D1890" t="s">
        <v>195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35">
      <c r="A1891" t="s">
        <v>2378</v>
      </c>
      <c r="B1891">
        <v>1</v>
      </c>
      <c r="C1891" t="s">
        <v>2381</v>
      </c>
      <c r="D1891" t="s">
        <v>1953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35">
      <c r="A1892" t="s">
        <v>2378</v>
      </c>
      <c r="B1892">
        <v>1</v>
      </c>
      <c r="C1892" t="s">
        <v>2381</v>
      </c>
      <c r="D1892" t="s">
        <v>195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35">
      <c r="A1893" t="s">
        <v>2378</v>
      </c>
      <c r="B1893">
        <v>1</v>
      </c>
      <c r="C1893" t="s">
        <v>2381</v>
      </c>
      <c r="D1893" t="s">
        <v>1955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35">
      <c r="A1894" t="s">
        <v>2382</v>
      </c>
      <c r="B1894">
        <v>1</v>
      </c>
      <c r="C1894" t="s">
        <v>2383</v>
      </c>
      <c r="D1894" t="s">
        <v>1885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35">
      <c r="A1895" t="s">
        <v>2382</v>
      </c>
      <c r="B1895">
        <v>1</v>
      </c>
      <c r="C1895" t="s">
        <v>2383</v>
      </c>
      <c r="D1895" t="s">
        <v>1900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35">
      <c r="A1896" t="s">
        <v>2382</v>
      </c>
      <c r="B1896">
        <v>1</v>
      </c>
      <c r="C1896" t="s">
        <v>2383</v>
      </c>
      <c r="D1896" t="s">
        <v>1905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35">
      <c r="A1897" t="s">
        <v>2382</v>
      </c>
      <c r="B1897">
        <v>1</v>
      </c>
      <c r="C1897" t="s">
        <v>2383</v>
      </c>
      <c r="D1897" t="s">
        <v>1907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35">
      <c r="A1898" t="s">
        <v>2382</v>
      </c>
      <c r="B1898">
        <v>1</v>
      </c>
      <c r="C1898" t="s">
        <v>2383</v>
      </c>
      <c r="D1898" t="s">
        <v>1908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35">
      <c r="A1899" t="s">
        <v>2382</v>
      </c>
      <c r="B1899">
        <v>1</v>
      </c>
      <c r="C1899" t="s">
        <v>2383</v>
      </c>
      <c r="D1899" t="s">
        <v>1910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35">
      <c r="A1900" t="s">
        <v>2382</v>
      </c>
      <c r="B1900">
        <v>1</v>
      </c>
      <c r="C1900" t="s">
        <v>2383</v>
      </c>
      <c r="D1900" t="s">
        <v>1911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35">
      <c r="A1901" t="s">
        <v>2382</v>
      </c>
      <c r="B1901">
        <v>1</v>
      </c>
      <c r="C1901" t="s">
        <v>2383</v>
      </c>
      <c r="D1901" t="s">
        <v>1912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35">
      <c r="A1902" t="s">
        <v>2382</v>
      </c>
      <c r="B1902">
        <v>1</v>
      </c>
      <c r="C1902" t="s">
        <v>2383</v>
      </c>
      <c r="D1902" t="s">
        <v>1913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35">
      <c r="A1903" t="s">
        <v>2382</v>
      </c>
      <c r="B1903">
        <v>1</v>
      </c>
      <c r="C1903" t="s">
        <v>2383</v>
      </c>
      <c r="D1903" t="s">
        <v>1914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35">
      <c r="A1904" t="s">
        <v>2382</v>
      </c>
      <c r="B1904">
        <v>1</v>
      </c>
      <c r="C1904" t="s">
        <v>2383</v>
      </c>
      <c r="D1904" t="s">
        <v>1915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35">
      <c r="A1905" t="s">
        <v>2382</v>
      </c>
      <c r="B1905">
        <v>1</v>
      </c>
      <c r="C1905" t="s">
        <v>2383</v>
      </c>
      <c r="D1905" t="s">
        <v>1916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35">
      <c r="A1906" t="s">
        <v>2382</v>
      </c>
      <c r="B1906">
        <v>1</v>
      </c>
      <c r="C1906" t="s">
        <v>2383</v>
      </c>
      <c r="D1906" t="s">
        <v>1917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35">
      <c r="A1907" t="s">
        <v>2382</v>
      </c>
      <c r="B1907">
        <v>1</v>
      </c>
      <c r="C1907" t="s">
        <v>2383</v>
      </c>
      <c r="D1907" t="s">
        <v>191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35">
      <c r="A1908" t="s">
        <v>2382</v>
      </c>
      <c r="B1908">
        <v>1</v>
      </c>
      <c r="C1908" t="s">
        <v>2383</v>
      </c>
      <c r="D1908" t="s">
        <v>191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35">
      <c r="A1909" t="s">
        <v>2382</v>
      </c>
      <c r="B1909">
        <v>1</v>
      </c>
      <c r="C1909" t="s">
        <v>2383</v>
      </c>
      <c r="D1909" t="s">
        <v>192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35">
      <c r="A1910" t="s">
        <v>2382</v>
      </c>
      <c r="B1910">
        <v>1</v>
      </c>
      <c r="C1910" t="s">
        <v>2383</v>
      </c>
      <c r="D1910" t="s">
        <v>1921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35">
      <c r="A1911" t="s">
        <v>2382</v>
      </c>
      <c r="B1911">
        <v>1</v>
      </c>
      <c r="C1911" t="s">
        <v>2383</v>
      </c>
      <c r="D1911" t="s">
        <v>1922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35">
      <c r="A1912" t="s">
        <v>2382</v>
      </c>
      <c r="B1912">
        <v>1</v>
      </c>
      <c r="C1912" t="s">
        <v>2383</v>
      </c>
      <c r="D1912" t="s">
        <v>1923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35">
      <c r="A1913" t="s">
        <v>2382</v>
      </c>
      <c r="B1913">
        <v>1</v>
      </c>
      <c r="C1913" t="s">
        <v>2383</v>
      </c>
      <c r="D1913" t="s">
        <v>1924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35">
      <c r="A1914" t="s">
        <v>2382</v>
      </c>
      <c r="B1914">
        <v>1</v>
      </c>
      <c r="C1914" t="s">
        <v>2383</v>
      </c>
      <c r="D1914" t="s">
        <v>1925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35">
      <c r="A1915" t="s">
        <v>2382</v>
      </c>
      <c r="B1915">
        <v>1</v>
      </c>
      <c r="C1915" t="s">
        <v>2383</v>
      </c>
      <c r="D1915" t="s">
        <v>1926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35">
      <c r="A1916" t="s">
        <v>2382</v>
      </c>
      <c r="B1916">
        <v>1</v>
      </c>
      <c r="C1916" t="s">
        <v>2383</v>
      </c>
      <c r="D1916" t="s">
        <v>1927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35">
      <c r="A1917" t="s">
        <v>2382</v>
      </c>
      <c r="B1917">
        <v>1</v>
      </c>
      <c r="C1917" t="s">
        <v>2383</v>
      </c>
      <c r="D1917" t="s">
        <v>1928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35">
      <c r="A1918" t="s">
        <v>2382</v>
      </c>
      <c r="B1918">
        <v>1</v>
      </c>
      <c r="C1918" t="s">
        <v>2383</v>
      </c>
      <c r="D1918" t="s">
        <v>1929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35">
      <c r="A1919" t="s">
        <v>2382</v>
      </c>
      <c r="B1919">
        <v>1</v>
      </c>
      <c r="C1919" t="s">
        <v>2383</v>
      </c>
      <c r="D1919" t="s">
        <v>193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35">
      <c r="A1920" t="s">
        <v>2382</v>
      </c>
      <c r="B1920">
        <v>1</v>
      </c>
      <c r="C1920" t="s">
        <v>2383</v>
      </c>
      <c r="D1920" t="s">
        <v>1931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35">
      <c r="A1921" t="s">
        <v>2382</v>
      </c>
      <c r="B1921">
        <v>1</v>
      </c>
      <c r="C1921" t="s">
        <v>2383</v>
      </c>
      <c r="D1921" t="s">
        <v>1932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35">
      <c r="A1922" t="s">
        <v>2382</v>
      </c>
      <c r="B1922">
        <v>1</v>
      </c>
      <c r="C1922" t="s">
        <v>2383</v>
      </c>
      <c r="D1922" t="s">
        <v>1933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35">
      <c r="A1923" t="s">
        <v>2382</v>
      </c>
      <c r="B1923">
        <v>1</v>
      </c>
      <c r="C1923" t="s">
        <v>2383</v>
      </c>
      <c r="D1923" t="s">
        <v>1934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35">
      <c r="A1924" t="s">
        <v>2382</v>
      </c>
      <c r="B1924">
        <v>1</v>
      </c>
      <c r="C1924" t="s">
        <v>2383</v>
      </c>
      <c r="D1924" t="s">
        <v>1935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35">
      <c r="A1925" t="s">
        <v>2382</v>
      </c>
      <c r="B1925">
        <v>1</v>
      </c>
      <c r="C1925" t="s">
        <v>2383</v>
      </c>
      <c r="D1925" t="s">
        <v>1936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35">
      <c r="A1926" t="s">
        <v>2382</v>
      </c>
      <c r="B1926">
        <v>1</v>
      </c>
      <c r="C1926" t="s">
        <v>2383</v>
      </c>
      <c r="D1926" t="s">
        <v>1937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35">
      <c r="A1927" t="s">
        <v>2382</v>
      </c>
      <c r="B1927">
        <v>1</v>
      </c>
      <c r="C1927" t="s">
        <v>2383</v>
      </c>
      <c r="D1927" t="s">
        <v>1938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35">
      <c r="A1928" t="s">
        <v>2382</v>
      </c>
      <c r="B1928">
        <v>1</v>
      </c>
      <c r="C1928" t="s">
        <v>2383</v>
      </c>
      <c r="D1928" t="s">
        <v>1939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35">
      <c r="A1929" t="s">
        <v>2382</v>
      </c>
      <c r="B1929">
        <v>1</v>
      </c>
      <c r="C1929" t="s">
        <v>2383</v>
      </c>
      <c r="D1929" t="s">
        <v>2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35">
      <c r="A1930" t="s">
        <v>2382</v>
      </c>
      <c r="B1930">
        <v>1</v>
      </c>
      <c r="C1930" t="s">
        <v>2383</v>
      </c>
      <c r="D1930" t="s">
        <v>1940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35">
      <c r="A1931" t="s">
        <v>2382</v>
      </c>
      <c r="B1931">
        <v>1</v>
      </c>
      <c r="C1931" t="s">
        <v>2383</v>
      </c>
      <c r="D1931" t="s">
        <v>1941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35">
      <c r="A1932" t="s">
        <v>2382</v>
      </c>
      <c r="B1932">
        <v>1</v>
      </c>
      <c r="C1932" t="s">
        <v>2383</v>
      </c>
      <c r="D1932" t="s">
        <v>1942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35">
      <c r="A1933" t="s">
        <v>2382</v>
      </c>
      <c r="B1933">
        <v>1</v>
      </c>
      <c r="C1933" t="s">
        <v>2383</v>
      </c>
      <c r="D1933" t="s">
        <v>1943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35">
      <c r="A1934" t="s">
        <v>2382</v>
      </c>
      <c r="B1934">
        <v>1</v>
      </c>
      <c r="C1934" t="s">
        <v>2383</v>
      </c>
      <c r="D1934" t="s">
        <v>194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35">
      <c r="A1935" t="s">
        <v>2382</v>
      </c>
      <c r="B1935">
        <v>1</v>
      </c>
      <c r="C1935" t="s">
        <v>2383</v>
      </c>
      <c r="D1935" t="s">
        <v>1945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35">
      <c r="A1936" t="s">
        <v>2382</v>
      </c>
      <c r="B1936">
        <v>1</v>
      </c>
      <c r="C1936" t="s">
        <v>2383</v>
      </c>
      <c r="D1936" t="s">
        <v>1946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35">
      <c r="A1937" t="s">
        <v>2382</v>
      </c>
      <c r="B1937">
        <v>1</v>
      </c>
      <c r="C1937" t="s">
        <v>2383</v>
      </c>
      <c r="D1937" t="s">
        <v>1947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35">
      <c r="A1938" t="s">
        <v>2382</v>
      </c>
      <c r="B1938">
        <v>1</v>
      </c>
      <c r="C1938" t="s">
        <v>2383</v>
      </c>
      <c r="D1938" t="s">
        <v>194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35">
      <c r="A1939" t="s">
        <v>2382</v>
      </c>
      <c r="B1939">
        <v>1</v>
      </c>
      <c r="C1939" t="s">
        <v>2383</v>
      </c>
      <c r="D1939" t="s">
        <v>1950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35">
      <c r="A1940" t="s">
        <v>2382</v>
      </c>
      <c r="B1940">
        <v>1</v>
      </c>
      <c r="C1940" t="s">
        <v>2383</v>
      </c>
      <c r="D1940" t="s">
        <v>1951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35">
      <c r="A1941" t="s">
        <v>2382</v>
      </c>
      <c r="B1941">
        <v>1</v>
      </c>
      <c r="C1941" t="s">
        <v>2383</v>
      </c>
      <c r="D1941" t="s">
        <v>195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35">
      <c r="A1942" t="s">
        <v>2382</v>
      </c>
      <c r="B1942">
        <v>1</v>
      </c>
      <c r="C1942" t="s">
        <v>2383</v>
      </c>
      <c r="D1942" t="s">
        <v>1953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35">
      <c r="A1943" t="s">
        <v>2382</v>
      </c>
      <c r="B1943">
        <v>1</v>
      </c>
      <c r="C1943" t="s">
        <v>2383</v>
      </c>
      <c r="D1943" t="s">
        <v>195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35">
      <c r="A1944" t="s">
        <v>2382</v>
      </c>
      <c r="B1944">
        <v>1</v>
      </c>
      <c r="C1944" t="s">
        <v>2383</v>
      </c>
      <c r="D1944" t="s">
        <v>1955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35">
      <c r="A1945" t="s">
        <v>2384</v>
      </c>
      <c r="B1945">
        <v>1</v>
      </c>
      <c r="C1945" t="s">
        <v>2385</v>
      </c>
      <c r="D1945" t="s">
        <v>1885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35">
      <c r="A1946" t="s">
        <v>2384</v>
      </c>
      <c r="B1946">
        <v>1</v>
      </c>
      <c r="C1946" t="s">
        <v>2385</v>
      </c>
      <c r="D1946" t="s">
        <v>1900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35">
      <c r="A1947" t="s">
        <v>2384</v>
      </c>
      <c r="B1947">
        <v>1</v>
      </c>
      <c r="C1947" t="s">
        <v>2385</v>
      </c>
      <c r="D1947" t="s">
        <v>1905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35">
      <c r="A1948" t="s">
        <v>2384</v>
      </c>
      <c r="B1948">
        <v>1</v>
      </c>
      <c r="C1948" t="s">
        <v>2385</v>
      </c>
      <c r="D1948" t="s">
        <v>2314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35">
      <c r="A1949" t="s">
        <v>2384</v>
      </c>
      <c r="B1949">
        <v>1</v>
      </c>
      <c r="C1949" t="s">
        <v>2385</v>
      </c>
      <c r="D1949" t="s">
        <v>1907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35">
      <c r="A1950" t="s">
        <v>2384</v>
      </c>
      <c r="B1950">
        <v>1</v>
      </c>
      <c r="C1950" t="s">
        <v>2385</v>
      </c>
      <c r="D1950" t="s">
        <v>1908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35">
      <c r="A1951" t="s">
        <v>2384</v>
      </c>
      <c r="B1951">
        <v>1</v>
      </c>
      <c r="C1951" t="s">
        <v>2385</v>
      </c>
      <c r="D1951" t="s">
        <v>1910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35">
      <c r="A1952" t="s">
        <v>2384</v>
      </c>
      <c r="B1952">
        <v>1</v>
      </c>
      <c r="C1952" t="s">
        <v>2385</v>
      </c>
      <c r="D1952" t="s">
        <v>1911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35">
      <c r="A1953" t="s">
        <v>2384</v>
      </c>
      <c r="B1953">
        <v>1</v>
      </c>
      <c r="C1953" t="s">
        <v>2385</v>
      </c>
      <c r="D1953" t="s">
        <v>1912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35">
      <c r="A1954" t="s">
        <v>2384</v>
      </c>
      <c r="B1954">
        <v>1</v>
      </c>
      <c r="C1954" t="s">
        <v>2385</v>
      </c>
      <c r="D1954" t="s">
        <v>1913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35">
      <c r="A1955" t="s">
        <v>2384</v>
      </c>
      <c r="B1955">
        <v>1</v>
      </c>
      <c r="C1955" t="s">
        <v>2385</v>
      </c>
      <c r="D1955" t="s">
        <v>1914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35">
      <c r="A1956" t="s">
        <v>2384</v>
      </c>
      <c r="B1956">
        <v>1</v>
      </c>
      <c r="C1956" t="s">
        <v>2385</v>
      </c>
      <c r="D1956" t="s">
        <v>1915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35">
      <c r="A1957" t="s">
        <v>2384</v>
      </c>
      <c r="B1957">
        <v>1</v>
      </c>
      <c r="C1957" t="s">
        <v>2385</v>
      </c>
      <c r="D1957" t="s">
        <v>2315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35">
      <c r="A1958" t="s">
        <v>2384</v>
      </c>
      <c r="B1958">
        <v>1</v>
      </c>
      <c r="C1958" t="s">
        <v>2385</v>
      </c>
      <c r="D1958" t="s">
        <v>1916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35">
      <c r="A1959" t="s">
        <v>2384</v>
      </c>
      <c r="B1959">
        <v>1</v>
      </c>
      <c r="C1959" t="s">
        <v>2385</v>
      </c>
      <c r="D1959" t="s">
        <v>1917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35">
      <c r="A1960" t="s">
        <v>2384</v>
      </c>
      <c r="B1960">
        <v>1</v>
      </c>
      <c r="C1960" t="s">
        <v>2385</v>
      </c>
      <c r="D1960" t="s">
        <v>191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35">
      <c r="A1961" t="s">
        <v>2384</v>
      </c>
      <c r="B1961">
        <v>1</v>
      </c>
      <c r="C1961" t="s">
        <v>2385</v>
      </c>
      <c r="D1961" t="s">
        <v>191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35">
      <c r="A1962" t="s">
        <v>2384</v>
      </c>
      <c r="B1962">
        <v>1</v>
      </c>
      <c r="C1962" t="s">
        <v>2385</v>
      </c>
      <c r="D1962" t="s">
        <v>192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35">
      <c r="A1963" t="s">
        <v>2384</v>
      </c>
      <c r="B1963">
        <v>1</v>
      </c>
      <c r="C1963" t="s">
        <v>2385</v>
      </c>
      <c r="D1963" t="s">
        <v>1921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35">
      <c r="A1964" t="s">
        <v>2384</v>
      </c>
      <c r="B1964">
        <v>1</v>
      </c>
      <c r="C1964" t="s">
        <v>2385</v>
      </c>
      <c r="D1964" t="s">
        <v>1922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35">
      <c r="A1965" t="s">
        <v>2384</v>
      </c>
      <c r="B1965">
        <v>1</v>
      </c>
      <c r="C1965" t="s">
        <v>2385</v>
      </c>
      <c r="D1965" t="s">
        <v>1923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35">
      <c r="A1966" t="s">
        <v>2384</v>
      </c>
      <c r="B1966">
        <v>1</v>
      </c>
      <c r="C1966" t="s">
        <v>2385</v>
      </c>
      <c r="D1966" t="s">
        <v>1924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35">
      <c r="A1967" t="s">
        <v>2384</v>
      </c>
      <c r="B1967">
        <v>1</v>
      </c>
      <c r="C1967" t="s">
        <v>2385</v>
      </c>
      <c r="D1967" t="s">
        <v>1925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35">
      <c r="A1968" t="s">
        <v>2384</v>
      </c>
      <c r="B1968">
        <v>1</v>
      </c>
      <c r="C1968" t="s">
        <v>2385</v>
      </c>
      <c r="D1968" t="s">
        <v>1926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35">
      <c r="A1969" t="s">
        <v>2384</v>
      </c>
      <c r="B1969">
        <v>1</v>
      </c>
      <c r="C1969" t="s">
        <v>2385</v>
      </c>
      <c r="D1969" t="s">
        <v>1927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35">
      <c r="A1970" t="s">
        <v>2384</v>
      </c>
      <c r="B1970">
        <v>1</v>
      </c>
      <c r="C1970" t="s">
        <v>2385</v>
      </c>
      <c r="D1970" t="s">
        <v>1928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35">
      <c r="A1971" t="s">
        <v>2384</v>
      </c>
      <c r="B1971">
        <v>1</v>
      </c>
      <c r="C1971" t="s">
        <v>2385</v>
      </c>
      <c r="D1971" t="s">
        <v>1929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35">
      <c r="A1972" t="s">
        <v>2384</v>
      </c>
      <c r="B1972">
        <v>1</v>
      </c>
      <c r="C1972" t="s">
        <v>2385</v>
      </c>
      <c r="D1972" t="s">
        <v>2316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35">
      <c r="A1973" t="s">
        <v>2384</v>
      </c>
      <c r="B1973">
        <v>1</v>
      </c>
      <c r="C1973" t="s">
        <v>2385</v>
      </c>
      <c r="D1973" t="s">
        <v>193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35">
      <c r="A1974" t="s">
        <v>2384</v>
      </c>
      <c r="B1974">
        <v>1</v>
      </c>
      <c r="C1974" t="s">
        <v>2385</v>
      </c>
      <c r="D1974" t="s">
        <v>1931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35">
      <c r="A1975" t="s">
        <v>2384</v>
      </c>
      <c r="B1975">
        <v>1</v>
      </c>
      <c r="C1975" t="s">
        <v>2385</v>
      </c>
      <c r="D1975" t="s">
        <v>1932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35">
      <c r="A1976" t="s">
        <v>2384</v>
      </c>
      <c r="B1976">
        <v>1</v>
      </c>
      <c r="C1976" t="s">
        <v>2385</v>
      </c>
      <c r="D1976" t="s">
        <v>1933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35">
      <c r="A1977" t="s">
        <v>2384</v>
      </c>
      <c r="B1977">
        <v>1</v>
      </c>
      <c r="C1977" t="s">
        <v>2385</v>
      </c>
      <c r="D1977" t="s">
        <v>1934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35">
      <c r="A1978" t="s">
        <v>2384</v>
      </c>
      <c r="B1978">
        <v>1</v>
      </c>
      <c r="C1978" t="s">
        <v>2385</v>
      </c>
      <c r="D1978" t="s">
        <v>1935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35">
      <c r="A1979" t="s">
        <v>2384</v>
      </c>
      <c r="B1979">
        <v>1</v>
      </c>
      <c r="C1979" t="s">
        <v>2385</v>
      </c>
      <c r="D1979" t="s">
        <v>1936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35">
      <c r="A1980" t="s">
        <v>2384</v>
      </c>
      <c r="B1980">
        <v>1</v>
      </c>
      <c r="C1980" t="s">
        <v>2385</v>
      </c>
      <c r="D1980" t="s">
        <v>1937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35">
      <c r="A1981" t="s">
        <v>2384</v>
      </c>
      <c r="B1981">
        <v>1</v>
      </c>
      <c r="C1981" t="s">
        <v>2385</v>
      </c>
      <c r="D1981" t="s">
        <v>1938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35">
      <c r="A1982" t="s">
        <v>2384</v>
      </c>
      <c r="B1982">
        <v>1</v>
      </c>
      <c r="C1982" t="s">
        <v>2385</v>
      </c>
      <c r="D1982" t="s">
        <v>1939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35">
      <c r="A1983" t="s">
        <v>2384</v>
      </c>
      <c r="B1983">
        <v>1</v>
      </c>
      <c r="C1983" t="s">
        <v>2385</v>
      </c>
      <c r="D1983" t="s">
        <v>2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35">
      <c r="A1984" t="s">
        <v>2384</v>
      </c>
      <c r="B1984">
        <v>1</v>
      </c>
      <c r="C1984" t="s">
        <v>2385</v>
      </c>
      <c r="D1984" t="s">
        <v>1940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35">
      <c r="A1985" t="s">
        <v>2384</v>
      </c>
      <c r="B1985">
        <v>1</v>
      </c>
      <c r="C1985" t="s">
        <v>2385</v>
      </c>
      <c r="D1985" t="s">
        <v>1941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35">
      <c r="A1986" t="s">
        <v>2384</v>
      </c>
      <c r="B1986">
        <v>1</v>
      </c>
      <c r="C1986" t="s">
        <v>2385</v>
      </c>
      <c r="D1986" t="s">
        <v>1942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35">
      <c r="A1987" t="s">
        <v>2384</v>
      </c>
      <c r="B1987">
        <v>1</v>
      </c>
      <c r="C1987" t="s">
        <v>2385</v>
      </c>
      <c r="D1987" t="s">
        <v>2317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35">
      <c r="A1988" t="s">
        <v>2384</v>
      </c>
      <c r="B1988">
        <v>1</v>
      </c>
      <c r="C1988" t="s">
        <v>2385</v>
      </c>
      <c r="D1988" t="s">
        <v>1943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35">
      <c r="A1989" t="s">
        <v>2384</v>
      </c>
      <c r="B1989">
        <v>1</v>
      </c>
      <c r="C1989" t="s">
        <v>2385</v>
      </c>
      <c r="D1989" t="s">
        <v>194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35">
      <c r="A1990" t="s">
        <v>2384</v>
      </c>
      <c r="B1990">
        <v>1</v>
      </c>
      <c r="C1990" t="s">
        <v>2385</v>
      </c>
      <c r="D1990" t="s">
        <v>1945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35">
      <c r="A1991" t="s">
        <v>2384</v>
      </c>
      <c r="B1991">
        <v>1</v>
      </c>
      <c r="C1991" t="s">
        <v>2385</v>
      </c>
      <c r="D1991" t="s">
        <v>1946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35">
      <c r="A1992" t="s">
        <v>2384</v>
      </c>
      <c r="B1992">
        <v>1</v>
      </c>
      <c r="C1992" t="s">
        <v>2385</v>
      </c>
      <c r="D1992" t="s">
        <v>1947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35">
      <c r="A1993" t="s">
        <v>2384</v>
      </c>
      <c r="B1993">
        <v>1</v>
      </c>
      <c r="C1993" t="s">
        <v>2385</v>
      </c>
      <c r="D1993" t="s">
        <v>2318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35">
      <c r="A1994" t="s">
        <v>2384</v>
      </c>
      <c r="B1994">
        <v>1</v>
      </c>
      <c r="C1994" t="s">
        <v>2385</v>
      </c>
      <c r="D1994" t="s">
        <v>194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35">
      <c r="A1995" t="s">
        <v>2384</v>
      </c>
      <c r="B1995">
        <v>1</v>
      </c>
      <c r="C1995" t="s">
        <v>2385</v>
      </c>
      <c r="D1995" t="s">
        <v>1950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35">
      <c r="A1996" t="s">
        <v>2384</v>
      </c>
      <c r="B1996">
        <v>1</v>
      </c>
      <c r="C1996" t="s">
        <v>2385</v>
      </c>
      <c r="D1996" t="s">
        <v>2319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35">
      <c r="A1997" t="s">
        <v>2384</v>
      </c>
      <c r="B1997">
        <v>1</v>
      </c>
      <c r="C1997" t="s">
        <v>2385</v>
      </c>
      <c r="D1997" t="s">
        <v>1951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35">
      <c r="A1998" t="s">
        <v>2384</v>
      </c>
      <c r="B1998">
        <v>1</v>
      </c>
      <c r="C1998" t="s">
        <v>2385</v>
      </c>
      <c r="D1998" t="s">
        <v>195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35">
      <c r="A1999" t="s">
        <v>2384</v>
      </c>
      <c r="B1999">
        <v>1</v>
      </c>
      <c r="C1999" t="s">
        <v>2385</v>
      </c>
      <c r="D1999" t="s">
        <v>1953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35">
      <c r="A2000" t="s">
        <v>2384</v>
      </c>
      <c r="B2000">
        <v>1</v>
      </c>
      <c r="C2000" t="s">
        <v>2385</v>
      </c>
      <c r="D2000" t="s">
        <v>195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35">
      <c r="A2001" t="s">
        <v>2384</v>
      </c>
      <c r="B2001">
        <v>1</v>
      </c>
      <c r="C2001" t="s">
        <v>2385</v>
      </c>
      <c r="D2001" t="s">
        <v>1955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35">
      <c r="A2002" t="s">
        <v>2386</v>
      </c>
      <c r="B2002">
        <v>1</v>
      </c>
      <c r="C2002" t="s">
        <v>2387</v>
      </c>
      <c r="D2002" t="s">
        <v>1885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35">
      <c r="A2003" t="s">
        <v>2386</v>
      </c>
      <c r="B2003">
        <v>1</v>
      </c>
      <c r="C2003" t="s">
        <v>2387</v>
      </c>
      <c r="D2003" t="s">
        <v>1900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35">
      <c r="A2004" t="s">
        <v>2386</v>
      </c>
      <c r="B2004">
        <v>1</v>
      </c>
      <c r="C2004" t="s">
        <v>2387</v>
      </c>
      <c r="D2004" t="s">
        <v>1905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35">
      <c r="A2005" t="s">
        <v>2386</v>
      </c>
      <c r="B2005">
        <v>1</v>
      </c>
      <c r="C2005" t="s">
        <v>2387</v>
      </c>
      <c r="D2005" t="s">
        <v>2314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35">
      <c r="A2006" t="s">
        <v>2386</v>
      </c>
      <c r="B2006">
        <v>1</v>
      </c>
      <c r="C2006" t="s">
        <v>2387</v>
      </c>
      <c r="D2006" t="s">
        <v>1907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35">
      <c r="A2007" t="s">
        <v>2386</v>
      </c>
      <c r="B2007">
        <v>1</v>
      </c>
      <c r="C2007" t="s">
        <v>2387</v>
      </c>
      <c r="D2007" t="s">
        <v>1908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35">
      <c r="A2008" t="s">
        <v>2386</v>
      </c>
      <c r="B2008">
        <v>1</v>
      </c>
      <c r="C2008" t="s">
        <v>2387</v>
      </c>
      <c r="D2008" t="s">
        <v>1910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35">
      <c r="A2009" t="s">
        <v>2386</v>
      </c>
      <c r="B2009">
        <v>1</v>
      </c>
      <c r="C2009" t="s">
        <v>2387</v>
      </c>
      <c r="D2009" t="s">
        <v>1911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35">
      <c r="A2010" t="s">
        <v>2386</v>
      </c>
      <c r="B2010">
        <v>1</v>
      </c>
      <c r="C2010" t="s">
        <v>2387</v>
      </c>
      <c r="D2010" t="s">
        <v>1912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35">
      <c r="A2011" t="s">
        <v>2386</v>
      </c>
      <c r="B2011">
        <v>1</v>
      </c>
      <c r="C2011" t="s">
        <v>2387</v>
      </c>
      <c r="D2011" t="s">
        <v>1913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35">
      <c r="A2012" t="s">
        <v>2386</v>
      </c>
      <c r="B2012">
        <v>1</v>
      </c>
      <c r="C2012" t="s">
        <v>2387</v>
      </c>
      <c r="D2012" t="s">
        <v>1914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35">
      <c r="A2013" t="s">
        <v>2386</v>
      </c>
      <c r="B2013">
        <v>1</v>
      </c>
      <c r="C2013" t="s">
        <v>2387</v>
      </c>
      <c r="D2013" t="s">
        <v>2328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35">
      <c r="A2014" t="s">
        <v>2386</v>
      </c>
      <c r="B2014">
        <v>1</v>
      </c>
      <c r="C2014" t="s">
        <v>2387</v>
      </c>
      <c r="D2014" t="s">
        <v>1915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35">
      <c r="A2015" t="s">
        <v>2386</v>
      </c>
      <c r="B2015">
        <v>1</v>
      </c>
      <c r="C2015" t="s">
        <v>2387</v>
      </c>
      <c r="D2015" t="s">
        <v>2315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35">
      <c r="A2016" t="s">
        <v>2386</v>
      </c>
      <c r="B2016">
        <v>1</v>
      </c>
      <c r="C2016" t="s">
        <v>2387</v>
      </c>
      <c r="D2016" t="s">
        <v>1916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35">
      <c r="A2017" t="s">
        <v>2386</v>
      </c>
      <c r="B2017">
        <v>1</v>
      </c>
      <c r="C2017" t="s">
        <v>2387</v>
      </c>
      <c r="D2017" t="s">
        <v>1917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35">
      <c r="A2018" t="s">
        <v>2386</v>
      </c>
      <c r="B2018">
        <v>1</v>
      </c>
      <c r="C2018" t="s">
        <v>2387</v>
      </c>
      <c r="D2018" t="s">
        <v>191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35">
      <c r="A2019" t="s">
        <v>2386</v>
      </c>
      <c r="B2019">
        <v>1</v>
      </c>
      <c r="C2019" t="s">
        <v>2387</v>
      </c>
      <c r="D2019" t="s">
        <v>191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35">
      <c r="A2020" t="s">
        <v>2386</v>
      </c>
      <c r="B2020">
        <v>1</v>
      </c>
      <c r="C2020" t="s">
        <v>2387</v>
      </c>
      <c r="D2020" t="s">
        <v>192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35">
      <c r="A2021" t="s">
        <v>2386</v>
      </c>
      <c r="B2021">
        <v>1</v>
      </c>
      <c r="C2021" t="s">
        <v>2387</v>
      </c>
      <c r="D2021" t="s">
        <v>1921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35">
      <c r="A2022" t="s">
        <v>2386</v>
      </c>
      <c r="B2022">
        <v>1</v>
      </c>
      <c r="C2022" t="s">
        <v>2387</v>
      </c>
      <c r="D2022" t="s">
        <v>1922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35">
      <c r="A2023" t="s">
        <v>2386</v>
      </c>
      <c r="B2023">
        <v>1</v>
      </c>
      <c r="C2023" t="s">
        <v>2387</v>
      </c>
      <c r="D2023" t="s">
        <v>1923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35">
      <c r="A2024" t="s">
        <v>2386</v>
      </c>
      <c r="B2024">
        <v>1</v>
      </c>
      <c r="C2024" t="s">
        <v>2387</v>
      </c>
      <c r="D2024" t="s">
        <v>1924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35">
      <c r="A2025" t="s">
        <v>2386</v>
      </c>
      <c r="B2025">
        <v>1</v>
      </c>
      <c r="C2025" t="s">
        <v>2387</v>
      </c>
      <c r="D2025" t="s">
        <v>1925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35">
      <c r="A2026" t="s">
        <v>2386</v>
      </c>
      <c r="B2026">
        <v>1</v>
      </c>
      <c r="C2026" t="s">
        <v>2387</v>
      </c>
      <c r="D2026" t="s">
        <v>1926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35">
      <c r="A2027" t="s">
        <v>2386</v>
      </c>
      <c r="B2027">
        <v>1</v>
      </c>
      <c r="C2027" t="s">
        <v>2387</v>
      </c>
      <c r="D2027" t="s">
        <v>1927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35">
      <c r="A2028" t="s">
        <v>2386</v>
      </c>
      <c r="B2028">
        <v>1</v>
      </c>
      <c r="C2028" t="s">
        <v>2387</v>
      </c>
      <c r="D2028" t="s">
        <v>1928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35">
      <c r="A2029" t="s">
        <v>2386</v>
      </c>
      <c r="B2029">
        <v>1</v>
      </c>
      <c r="C2029" t="s">
        <v>2387</v>
      </c>
      <c r="D2029" t="s">
        <v>1929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35">
      <c r="A2030" t="s">
        <v>2386</v>
      </c>
      <c r="B2030">
        <v>1</v>
      </c>
      <c r="C2030" t="s">
        <v>2387</v>
      </c>
      <c r="D2030" t="s">
        <v>2316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35">
      <c r="A2031" t="s">
        <v>2386</v>
      </c>
      <c r="B2031">
        <v>1</v>
      </c>
      <c r="C2031" t="s">
        <v>2387</v>
      </c>
      <c r="D2031" t="s">
        <v>193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35">
      <c r="A2032" t="s">
        <v>2386</v>
      </c>
      <c r="B2032">
        <v>1</v>
      </c>
      <c r="C2032" t="s">
        <v>2387</v>
      </c>
      <c r="D2032" t="s">
        <v>1931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35">
      <c r="A2033" t="s">
        <v>2386</v>
      </c>
      <c r="B2033">
        <v>1</v>
      </c>
      <c r="C2033" t="s">
        <v>2387</v>
      </c>
      <c r="D2033" t="s">
        <v>1932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35">
      <c r="A2034" t="s">
        <v>2386</v>
      </c>
      <c r="B2034">
        <v>1</v>
      </c>
      <c r="C2034" t="s">
        <v>2387</v>
      </c>
      <c r="D2034" t="s">
        <v>1933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35">
      <c r="A2035" t="s">
        <v>2386</v>
      </c>
      <c r="B2035">
        <v>1</v>
      </c>
      <c r="C2035" t="s">
        <v>2387</v>
      </c>
      <c r="D2035" t="s">
        <v>1934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35">
      <c r="A2036" t="s">
        <v>2386</v>
      </c>
      <c r="B2036">
        <v>1</v>
      </c>
      <c r="C2036" t="s">
        <v>2387</v>
      </c>
      <c r="D2036" t="s">
        <v>1935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35">
      <c r="A2037" t="s">
        <v>2386</v>
      </c>
      <c r="B2037">
        <v>1</v>
      </c>
      <c r="C2037" t="s">
        <v>2387</v>
      </c>
      <c r="D2037" t="s">
        <v>1936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35">
      <c r="A2038" t="s">
        <v>2386</v>
      </c>
      <c r="B2038">
        <v>1</v>
      </c>
      <c r="C2038" t="s">
        <v>2387</v>
      </c>
      <c r="D2038" t="s">
        <v>1937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35">
      <c r="A2039" t="s">
        <v>2386</v>
      </c>
      <c r="B2039">
        <v>1</v>
      </c>
      <c r="C2039" t="s">
        <v>2387</v>
      </c>
      <c r="D2039" t="s">
        <v>1938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35">
      <c r="A2040" t="s">
        <v>2386</v>
      </c>
      <c r="B2040">
        <v>1</v>
      </c>
      <c r="C2040" t="s">
        <v>2387</v>
      </c>
      <c r="D2040" t="s">
        <v>1939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35">
      <c r="A2041" t="s">
        <v>2386</v>
      </c>
      <c r="B2041">
        <v>1</v>
      </c>
      <c r="C2041" t="s">
        <v>2387</v>
      </c>
      <c r="D2041" t="s">
        <v>2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35">
      <c r="A2042" t="s">
        <v>2386</v>
      </c>
      <c r="B2042">
        <v>1</v>
      </c>
      <c r="C2042" t="s">
        <v>2387</v>
      </c>
      <c r="D2042" t="s">
        <v>1940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35">
      <c r="A2043" t="s">
        <v>2386</v>
      </c>
      <c r="B2043">
        <v>1</v>
      </c>
      <c r="C2043" t="s">
        <v>2387</v>
      </c>
      <c r="D2043" t="s">
        <v>1941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35">
      <c r="A2044" t="s">
        <v>2386</v>
      </c>
      <c r="B2044">
        <v>1</v>
      </c>
      <c r="C2044" t="s">
        <v>2387</v>
      </c>
      <c r="D2044" t="s">
        <v>1942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35">
      <c r="A2045" t="s">
        <v>2386</v>
      </c>
      <c r="B2045">
        <v>1</v>
      </c>
      <c r="C2045" t="s">
        <v>2387</v>
      </c>
      <c r="D2045" t="s">
        <v>2317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35">
      <c r="A2046" t="s">
        <v>2386</v>
      </c>
      <c r="B2046">
        <v>1</v>
      </c>
      <c r="C2046" t="s">
        <v>2387</v>
      </c>
      <c r="D2046" t="s">
        <v>1943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35">
      <c r="A2047" t="s">
        <v>2386</v>
      </c>
      <c r="B2047">
        <v>1</v>
      </c>
      <c r="C2047" t="s">
        <v>2387</v>
      </c>
      <c r="D2047" t="s">
        <v>194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35">
      <c r="A2048" t="s">
        <v>2386</v>
      </c>
      <c r="B2048">
        <v>1</v>
      </c>
      <c r="C2048" t="s">
        <v>2387</v>
      </c>
      <c r="D2048" t="s">
        <v>1945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35">
      <c r="A2049" t="s">
        <v>2386</v>
      </c>
      <c r="B2049">
        <v>1</v>
      </c>
      <c r="C2049" t="s">
        <v>2387</v>
      </c>
      <c r="D2049" t="s">
        <v>1946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35">
      <c r="A2050" t="s">
        <v>2386</v>
      </c>
      <c r="B2050">
        <v>1</v>
      </c>
      <c r="C2050" t="s">
        <v>2387</v>
      </c>
      <c r="D2050" t="s">
        <v>1947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35">
      <c r="A2051" t="s">
        <v>2386</v>
      </c>
      <c r="B2051">
        <v>1</v>
      </c>
      <c r="C2051" t="s">
        <v>2387</v>
      </c>
      <c r="D2051" t="s">
        <v>2318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35">
      <c r="A2052" t="s">
        <v>2386</v>
      </c>
      <c r="B2052">
        <v>1</v>
      </c>
      <c r="C2052" t="s">
        <v>2387</v>
      </c>
      <c r="D2052" t="s">
        <v>194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35">
      <c r="A2053" t="s">
        <v>2386</v>
      </c>
      <c r="B2053">
        <v>1</v>
      </c>
      <c r="C2053" t="s">
        <v>2387</v>
      </c>
      <c r="D2053" t="s">
        <v>1950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35">
      <c r="A2054" t="s">
        <v>2386</v>
      </c>
      <c r="B2054">
        <v>1</v>
      </c>
      <c r="C2054" t="s">
        <v>2387</v>
      </c>
      <c r="D2054" t="s">
        <v>2319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35">
      <c r="A2055" t="s">
        <v>2386</v>
      </c>
      <c r="B2055">
        <v>1</v>
      </c>
      <c r="C2055" t="s">
        <v>2387</v>
      </c>
      <c r="D2055" t="s">
        <v>1951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35">
      <c r="A2056" t="s">
        <v>2386</v>
      </c>
      <c r="B2056">
        <v>1</v>
      </c>
      <c r="C2056" t="s">
        <v>2387</v>
      </c>
      <c r="D2056" t="s">
        <v>195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35">
      <c r="A2057" t="s">
        <v>2386</v>
      </c>
      <c r="B2057">
        <v>1</v>
      </c>
      <c r="C2057" t="s">
        <v>2387</v>
      </c>
      <c r="D2057" t="s">
        <v>1953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35">
      <c r="A2058" t="s">
        <v>2386</v>
      </c>
      <c r="B2058">
        <v>1</v>
      </c>
      <c r="C2058" t="s">
        <v>2387</v>
      </c>
      <c r="D2058" t="s">
        <v>195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35">
      <c r="A2059" t="s">
        <v>2386</v>
      </c>
      <c r="B2059">
        <v>1</v>
      </c>
      <c r="C2059" t="s">
        <v>2387</v>
      </c>
      <c r="D2059" t="s">
        <v>1955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35">
      <c r="A2060" t="s">
        <v>2388</v>
      </c>
      <c r="B2060">
        <v>1</v>
      </c>
      <c r="C2060" t="s">
        <v>2389</v>
      </c>
      <c r="D2060" t="s">
        <v>1885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35">
      <c r="A2061" t="s">
        <v>2388</v>
      </c>
      <c r="B2061">
        <v>1</v>
      </c>
      <c r="C2061" t="s">
        <v>2389</v>
      </c>
      <c r="D2061" t="s">
        <v>1900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35">
      <c r="A2062" t="s">
        <v>2388</v>
      </c>
      <c r="B2062">
        <v>1</v>
      </c>
      <c r="C2062" t="s">
        <v>2389</v>
      </c>
      <c r="D2062" t="s">
        <v>1905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35">
      <c r="A2063" t="s">
        <v>2388</v>
      </c>
      <c r="B2063">
        <v>1</v>
      </c>
      <c r="C2063" t="s">
        <v>2389</v>
      </c>
      <c r="D2063" t="s">
        <v>2314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35">
      <c r="A2064" t="s">
        <v>2388</v>
      </c>
      <c r="B2064">
        <v>1</v>
      </c>
      <c r="C2064" t="s">
        <v>2389</v>
      </c>
      <c r="D2064" t="s">
        <v>1907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35">
      <c r="A2065" t="s">
        <v>2388</v>
      </c>
      <c r="B2065">
        <v>1</v>
      </c>
      <c r="C2065" t="s">
        <v>2389</v>
      </c>
      <c r="D2065" t="s">
        <v>1908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35">
      <c r="A2066" t="s">
        <v>2388</v>
      </c>
      <c r="B2066">
        <v>1</v>
      </c>
      <c r="C2066" t="s">
        <v>2389</v>
      </c>
      <c r="D2066" t="s">
        <v>1910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35">
      <c r="A2067" t="s">
        <v>2388</v>
      </c>
      <c r="B2067">
        <v>1</v>
      </c>
      <c r="C2067" t="s">
        <v>2389</v>
      </c>
      <c r="D2067" t="s">
        <v>1911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35">
      <c r="A2068" t="s">
        <v>2388</v>
      </c>
      <c r="B2068">
        <v>1</v>
      </c>
      <c r="C2068" t="s">
        <v>2389</v>
      </c>
      <c r="D2068" t="s">
        <v>1912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35">
      <c r="A2069" t="s">
        <v>2388</v>
      </c>
      <c r="B2069">
        <v>1</v>
      </c>
      <c r="C2069" t="s">
        <v>2389</v>
      </c>
      <c r="D2069" t="s">
        <v>1913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35">
      <c r="A2070" t="s">
        <v>2388</v>
      </c>
      <c r="B2070">
        <v>1</v>
      </c>
      <c r="C2070" t="s">
        <v>2389</v>
      </c>
      <c r="D2070" t="s">
        <v>1914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35">
      <c r="A2071" t="s">
        <v>2388</v>
      </c>
      <c r="B2071">
        <v>1</v>
      </c>
      <c r="C2071" t="s">
        <v>2389</v>
      </c>
      <c r="D2071" t="s">
        <v>1915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35">
      <c r="A2072" t="s">
        <v>2388</v>
      </c>
      <c r="B2072">
        <v>1</v>
      </c>
      <c r="C2072" t="s">
        <v>2389</v>
      </c>
      <c r="D2072" t="s">
        <v>2315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35">
      <c r="A2073" t="s">
        <v>2388</v>
      </c>
      <c r="B2073">
        <v>1</v>
      </c>
      <c r="C2073" t="s">
        <v>2389</v>
      </c>
      <c r="D2073" t="s">
        <v>1916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35">
      <c r="A2074" t="s">
        <v>2388</v>
      </c>
      <c r="B2074">
        <v>1</v>
      </c>
      <c r="C2074" t="s">
        <v>2389</v>
      </c>
      <c r="D2074" t="s">
        <v>1917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35">
      <c r="A2075" t="s">
        <v>2388</v>
      </c>
      <c r="B2075">
        <v>1</v>
      </c>
      <c r="C2075" t="s">
        <v>2389</v>
      </c>
      <c r="D2075" t="s">
        <v>191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35">
      <c r="A2076" t="s">
        <v>2388</v>
      </c>
      <c r="B2076">
        <v>1</v>
      </c>
      <c r="C2076" t="s">
        <v>2389</v>
      </c>
      <c r="D2076" t="s">
        <v>191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35">
      <c r="A2077" t="s">
        <v>2388</v>
      </c>
      <c r="B2077">
        <v>1</v>
      </c>
      <c r="C2077" t="s">
        <v>2389</v>
      </c>
      <c r="D2077" t="s">
        <v>192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35">
      <c r="A2078" t="s">
        <v>2388</v>
      </c>
      <c r="B2078">
        <v>1</v>
      </c>
      <c r="C2078" t="s">
        <v>2389</v>
      </c>
      <c r="D2078" t="s">
        <v>1921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35">
      <c r="A2079" t="s">
        <v>2388</v>
      </c>
      <c r="B2079">
        <v>1</v>
      </c>
      <c r="C2079" t="s">
        <v>2389</v>
      </c>
      <c r="D2079" t="s">
        <v>1922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35">
      <c r="A2080" t="s">
        <v>2388</v>
      </c>
      <c r="B2080">
        <v>1</v>
      </c>
      <c r="C2080" t="s">
        <v>2389</v>
      </c>
      <c r="D2080" t="s">
        <v>1923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35">
      <c r="A2081" t="s">
        <v>2388</v>
      </c>
      <c r="B2081">
        <v>1</v>
      </c>
      <c r="C2081" t="s">
        <v>2389</v>
      </c>
      <c r="D2081" t="s">
        <v>1924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35">
      <c r="A2082" t="s">
        <v>2388</v>
      </c>
      <c r="B2082">
        <v>1</v>
      </c>
      <c r="C2082" t="s">
        <v>2389</v>
      </c>
      <c r="D2082" t="s">
        <v>1925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35">
      <c r="A2083" t="s">
        <v>2388</v>
      </c>
      <c r="B2083">
        <v>1</v>
      </c>
      <c r="C2083" t="s">
        <v>2389</v>
      </c>
      <c r="D2083" t="s">
        <v>1926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35">
      <c r="A2084" t="s">
        <v>2388</v>
      </c>
      <c r="B2084">
        <v>1</v>
      </c>
      <c r="C2084" t="s">
        <v>2389</v>
      </c>
      <c r="D2084" t="s">
        <v>1927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35">
      <c r="A2085" t="s">
        <v>2388</v>
      </c>
      <c r="B2085">
        <v>1</v>
      </c>
      <c r="C2085" t="s">
        <v>2389</v>
      </c>
      <c r="D2085" t="s">
        <v>1928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35">
      <c r="A2086" t="s">
        <v>2388</v>
      </c>
      <c r="B2086">
        <v>1</v>
      </c>
      <c r="C2086" t="s">
        <v>2389</v>
      </c>
      <c r="D2086" t="s">
        <v>1929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35">
      <c r="A2087" t="s">
        <v>2388</v>
      </c>
      <c r="B2087">
        <v>1</v>
      </c>
      <c r="C2087" t="s">
        <v>2389</v>
      </c>
      <c r="D2087" t="s">
        <v>2316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35">
      <c r="A2088" t="s">
        <v>2388</v>
      </c>
      <c r="B2088">
        <v>1</v>
      </c>
      <c r="C2088" t="s">
        <v>2389</v>
      </c>
      <c r="D2088" t="s">
        <v>193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35">
      <c r="A2089" t="s">
        <v>2388</v>
      </c>
      <c r="B2089">
        <v>1</v>
      </c>
      <c r="C2089" t="s">
        <v>2389</v>
      </c>
      <c r="D2089" t="s">
        <v>1931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35">
      <c r="A2090" t="s">
        <v>2388</v>
      </c>
      <c r="B2090">
        <v>1</v>
      </c>
      <c r="C2090" t="s">
        <v>2389</v>
      </c>
      <c r="D2090" t="s">
        <v>1932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35">
      <c r="A2091" t="s">
        <v>2388</v>
      </c>
      <c r="B2091">
        <v>1</v>
      </c>
      <c r="C2091" t="s">
        <v>2389</v>
      </c>
      <c r="D2091" t="s">
        <v>1933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35">
      <c r="A2092" t="s">
        <v>2388</v>
      </c>
      <c r="B2092">
        <v>1</v>
      </c>
      <c r="C2092" t="s">
        <v>2389</v>
      </c>
      <c r="D2092" t="s">
        <v>1934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35">
      <c r="A2093" t="s">
        <v>2388</v>
      </c>
      <c r="B2093">
        <v>1</v>
      </c>
      <c r="C2093" t="s">
        <v>2389</v>
      </c>
      <c r="D2093" t="s">
        <v>1935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35">
      <c r="A2094" t="s">
        <v>2388</v>
      </c>
      <c r="B2094">
        <v>1</v>
      </c>
      <c r="C2094" t="s">
        <v>2389</v>
      </c>
      <c r="D2094" t="s">
        <v>1936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35">
      <c r="A2095" t="s">
        <v>2388</v>
      </c>
      <c r="B2095">
        <v>1</v>
      </c>
      <c r="C2095" t="s">
        <v>2389</v>
      </c>
      <c r="D2095" t="s">
        <v>1937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35">
      <c r="A2096" t="s">
        <v>2388</v>
      </c>
      <c r="B2096">
        <v>1</v>
      </c>
      <c r="C2096" t="s">
        <v>2389</v>
      </c>
      <c r="D2096" t="s">
        <v>1938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35">
      <c r="A2097" t="s">
        <v>2388</v>
      </c>
      <c r="B2097">
        <v>1</v>
      </c>
      <c r="C2097" t="s">
        <v>2389</v>
      </c>
      <c r="D2097" t="s">
        <v>1939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35">
      <c r="A2098" t="s">
        <v>2388</v>
      </c>
      <c r="B2098">
        <v>1</v>
      </c>
      <c r="C2098" t="s">
        <v>2389</v>
      </c>
      <c r="D2098" t="s">
        <v>2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35">
      <c r="A2099" t="s">
        <v>2388</v>
      </c>
      <c r="B2099">
        <v>1</v>
      </c>
      <c r="C2099" t="s">
        <v>2389</v>
      </c>
      <c r="D2099" t="s">
        <v>1940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35">
      <c r="A2100" t="s">
        <v>2388</v>
      </c>
      <c r="B2100">
        <v>1</v>
      </c>
      <c r="C2100" t="s">
        <v>2389</v>
      </c>
      <c r="D2100" t="s">
        <v>1941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35">
      <c r="A2101" t="s">
        <v>2388</v>
      </c>
      <c r="B2101">
        <v>1</v>
      </c>
      <c r="C2101" t="s">
        <v>2389</v>
      </c>
      <c r="D2101" t="s">
        <v>1942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35">
      <c r="A2102" t="s">
        <v>2388</v>
      </c>
      <c r="B2102">
        <v>1</v>
      </c>
      <c r="C2102" t="s">
        <v>2389</v>
      </c>
      <c r="D2102" t="s">
        <v>2317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35">
      <c r="A2103" t="s">
        <v>2388</v>
      </c>
      <c r="B2103">
        <v>1</v>
      </c>
      <c r="C2103" t="s">
        <v>2389</v>
      </c>
      <c r="D2103" t="s">
        <v>1943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35">
      <c r="A2104" t="s">
        <v>2388</v>
      </c>
      <c r="B2104">
        <v>1</v>
      </c>
      <c r="C2104" t="s">
        <v>2389</v>
      </c>
      <c r="D2104" t="s">
        <v>194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35">
      <c r="A2105" t="s">
        <v>2388</v>
      </c>
      <c r="B2105">
        <v>1</v>
      </c>
      <c r="C2105" t="s">
        <v>2389</v>
      </c>
      <c r="D2105" t="s">
        <v>1945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35">
      <c r="A2106" t="s">
        <v>2388</v>
      </c>
      <c r="B2106">
        <v>1</v>
      </c>
      <c r="C2106" t="s">
        <v>2389</v>
      </c>
      <c r="D2106" t="s">
        <v>1946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35">
      <c r="A2107" t="s">
        <v>2388</v>
      </c>
      <c r="B2107">
        <v>1</v>
      </c>
      <c r="C2107" t="s">
        <v>2389</v>
      </c>
      <c r="D2107" t="s">
        <v>1947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35">
      <c r="A2108" t="s">
        <v>2388</v>
      </c>
      <c r="B2108">
        <v>1</v>
      </c>
      <c r="C2108" t="s">
        <v>2389</v>
      </c>
      <c r="D2108" t="s">
        <v>2318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35">
      <c r="A2109" t="s">
        <v>2388</v>
      </c>
      <c r="B2109">
        <v>1</v>
      </c>
      <c r="C2109" t="s">
        <v>2389</v>
      </c>
      <c r="D2109" t="s">
        <v>194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35">
      <c r="A2110" t="s">
        <v>2388</v>
      </c>
      <c r="B2110">
        <v>1</v>
      </c>
      <c r="C2110" t="s">
        <v>2389</v>
      </c>
      <c r="D2110" t="s">
        <v>1950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35">
      <c r="A2111" t="s">
        <v>2388</v>
      </c>
      <c r="B2111">
        <v>1</v>
      </c>
      <c r="C2111" t="s">
        <v>2389</v>
      </c>
      <c r="D2111" t="s">
        <v>2319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35">
      <c r="A2112" t="s">
        <v>2388</v>
      </c>
      <c r="B2112">
        <v>1</v>
      </c>
      <c r="C2112" t="s">
        <v>2389</v>
      </c>
      <c r="D2112" t="s">
        <v>1951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35">
      <c r="A2113" t="s">
        <v>2388</v>
      </c>
      <c r="B2113">
        <v>1</v>
      </c>
      <c r="C2113" t="s">
        <v>2389</v>
      </c>
      <c r="D2113" t="s">
        <v>195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35">
      <c r="A2114" t="s">
        <v>2388</v>
      </c>
      <c r="B2114">
        <v>1</v>
      </c>
      <c r="C2114" t="s">
        <v>2389</v>
      </c>
      <c r="D2114" t="s">
        <v>1953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35">
      <c r="A2115" t="s">
        <v>2388</v>
      </c>
      <c r="B2115">
        <v>1</v>
      </c>
      <c r="C2115" t="s">
        <v>2389</v>
      </c>
      <c r="D2115" t="s">
        <v>195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35">
      <c r="A2116" t="s">
        <v>2388</v>
      </c>
      <c r="B2116">
        <v>1</v>
      </c>
      <c r="C2116" t="s">
        <v>2389</v>
      </c>
      <c r="D2116" t="s">
        <v>1955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35">
      <c r="A2117" t="s">
        <v>2390</v>
      </c>
      <c r="B2117">
        <v>1</v>
      </c>
      <c r="C2117" t="s">
        <v>2391</v>
      </c>
      <c r="D2117" t="s">
        <v>1885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35">
      <c r="A2118" t="s">
        <v>2390</v>
      </c>
      <c r="B2118">
        <v>1</v>
      </c>
      <c r="C2118" t="s">
        <v>2391</v>
      </c>
      <c r="D2118" t="s">
        <v>1900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35">
      <c r="A2119" t="s">
        <v>2390</v>
      </c>
      <c r="B2119">
        <v>1</v>
      </c>
      <c r="C2119" t="s">
        <v>2391</v>
      </c>
      <c r="D2119" t="s">
        <v>1905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35">
      <c r="A2120" t="s">
        <v>2390</v>
      </c>
      <c r="B2120">
        <v>1</v>
      </c>
      <c r="C2120" t="s">
        <v>2391</v>
      </c>
      <c r="D2120" t="s">
        <v>2314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35">
      <c r="A2121" t="s">
        <v>2390</v>
      </c>
      <c r="B2121">
        <v>1</v>
      </c>
      <c r="C2121" t="s">
        <v>2391</v>
      </c>
      <c r="D2121" t="s">
        <v>1907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35">
      <c r="A2122" t="s">
        <v>2390</v>
      </c>
      <c r="B2122">
        <v>1</v>
      </c>
      <c r="C2122" t="s">
        <v>2391</v>
      </c>
      <c r="D2122" t="s">
        <v>1908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35">
      <c r="A2123" t="s">
        <v>2390</v>
      </c>
      <c r="B2123">
        <v>1</v>
      </c>
      <c r="C2123" t="s">
        <v>2391</v>
      </c>
      <c r="D2123" t="s">
        <v>1910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35">
      <c r="A2124" t="s">
        <v>2390</v>
      </c>
      <c r="B2124">
        <v>1</v>
      </c>
      <c r="C2124" t="s">
        <v>2391</v>
      </c>
      <c r="D2124" t="s">
        <v>1911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35">
      <c r="A2125" t="s">
        <v>2390</v>
      </c>
      <c r="B2125">
        <v>1</v>
      </c>
      <c r="C2125" t="s">
        <v>2391</v>
      </c>
      <c r="D2125" t="s">
        <v>1913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35">
      <c r="A2126" t="s">
        <v>2390</v>
      </c>
      <c r="B2126">
        <v>1</v>
      </c>
      <c r="C2126" t="s">
        <v>2391</v>
      </c>
      <c r="D2126" t="s">
        <v>1914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35">
      <c r="A2127" t="s">
        <v>2390</v>
      </c>
      <c r="B2127">
        <v>1</v>
      </c>
      <c r="C2127" t="s">
        <v>2391</v>
      </c>
      <c r="D2127" t="s">
        <v>1915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35">
      <c r="A2128" t="s">
        <v>2390</v>
      </c>
      <c r="B2128">
        <v>1</v>
      </c>
      <c r="C2128" t="s">
        <v>2391</v>
      </c>
      <c r="D2128" t="s">
        <v>2315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35">
      <c r="A2129" t="s">
        <v>2390</v>
      </c>
      <c r="B2129">
        <v>1</v>
      </c>
      <c r="C2129" t="s">
        <v>2391</v>
      </c>
      <c r="D2129" t="s">
        <v>1916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35">
      <c r="A2130" t="s">
        <v>2390</v>
      </c>
      <c r="B2130">
        <v>1</v>
      </c>
      <c r="C2130" t="s">
        <v>2391</v>
      </c>
      <c r="D2130" t="s">
        <v>1917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35">
      <c r="A2131" t="s">
        <v>2390</v>
      </c>
      <c r="B2131">
        <v>1</v>
      </c>
      <c r="C2131" t="s">
        <v>2391</v>
      </c>
      <c r="D2131" t="s">
        <v>191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35">
      <c r="A2132" t="s">
        <v>2390</v>
      </c>
      <c r="B2132">
        <v>1</v>
      </c>
      <c r="C2132" t="s">
        <v>2391</v>
      </c>
      <c r="D2132" t="s">
        <v>191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35">
      <c r="A2133" t="s">
        <v>2390</v>
      </c>
      <c r="B2133">
        <v>1</v>
      </c>
      <c r="C2133" t="s">
        <v>2391</v>
      </c>
      <c r="D2133" t="s">
        <v>192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35">
      <c r="A2134" t="s">
        <v>2390</v>
      </c>
      <c r="B2134">
        <v>1</v>
      </c>
      <c r="C2134" t="s">
        <v>2391</v>
      </c>
      <c r="D2134" t="s">
        <v>1921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35">
      <c r="A2135" t="s">
        <v>2390</v>
      </c>
      <c r="B2135">
        <v>1</v>
      </c>
      <c r="C2135" t="s">
        <v>2391</v>
      </c>
      <c r="D2135" t="s">
        <v>1922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35">
      <c r="A2136" t="s">
        <v>2390</v>
      </c>
      <c r="B2136">
        <v>1</v>
      </c>
      <c r="C2136" t="s">
        <v>2391</v>
      </c>
      <c r="D2136" t="s">
        <v>1923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35">
      <c r="A2137" t="s">
        <v>2390</v>
      </c>
      <c r="B2137">
        <v>1</v>
      </c>
      <c r="C2137" t="s">
        <v>2391</v>
      </c>
      <c r="D2137" t="s">
        <v>1924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35">
      <c r="A2138" t="s">
        <v>2390</v>
      </c>
      <c r="B2138">
        <v>1</v>
      </c>
      <c r="C2138" t="s">
        <v>2391</v>
      </c>
      <c r="D2138" t="s">
        <v>1925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35">
      <c r="A2139" t="s">
        <v>2390</v>
      </c>
      <c r="B2139">
        <v>1</v>
      </c>
      <c r="C2139" t="s">
        <v>2391</v>
      </c>
      <c r="D2139" t="s">
        <v>1926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35">
      <c r="A2140" t="s">
        <v>2390</v>
      </c>
      <c r="B2140">
        <v>1</v>
      </c>
      <c r="C2140" t="s">
        <v>2391</v>
      </c>
      <c r="D2140" t="s">
        <v>1927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35">
      <c r="A2141" t="s">
        <v>2390</v>
      </c>
      <c r="B2141">
        <v>1</v>
      </c>
      <c r="C2141" t="s">
        <v>2391</v>
      </c>
      <c r="D2141" t="s">
        <v>1928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35">
      <c r="A2142" t="s">
        <v>2390</v>
      </c>
      <c r="B2142">
        <v>1</v>
      </c>
      <c r="C2142" t="s">
        <v>2391</v>
      </c>
      <c r="D2142" t="s">
        <v>1929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35">
      <c r="A2143" t="s">
        <v>2390</v>
      </c>
      <c r="B2143">
        <v>1</v>
      </c>
      <c r="C2143" t="s">
        <v>2391</v>
      </c>
      <c r="D2143" t="s">
        <v>2316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35">
      <c r="A2144" t="s">
        <v>2390</v>
      </c>
      <c r="B2144">
        <v>1</v>
      </c>
      <c r="C2144" t="s">
        <v>2391</v>
      </c>
      <c r="D2144" t="s">
        <v>193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35">
      <c r="A2145" t="s">
        <v>2390</v>
      </c>
      <c r="B2145">
        <v>1</v>
      </c>
      <c r="C2145" t="s">
        <v>2391</v>
      </c>
      <c r="D2145" t="s">
        <v>1931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35">
      <c r="A2146" t="s">
        <v>2390</v>
      </c>
      <c r="B2146">
        <v>1</v>
      </c>
      <c r="C2146" t="s">
        <v>2391</v>
      </c>
      <c r="D2146" t="s">
        <v>1932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35">
      <c r="A2147" t="s">
        <v>2390</v>
      </c>
      <c r="B2147">
        <v>1</v>
      </c>
      <c r="C2147" t="s">
        <v>2391</v>
      </c>
      <c r="D2147" t="s">
        <v>1933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35">
      <c r="A2148" t="s">
        <v>2390</v>
      </c>
      <c r="B2148">
        <v>1</v>
      </c>
      <c r="C2148" t="s">
        <v>2391</v>
      </c>
      <c r="D2148" t="s">
        <v>1934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35">
      <c r="A2149" t="s">
        <v>2390</v>
      </c>
      <c r="B2149">
        <v>1</v>
      </c>
      <c r="C2149" t="s">
        <v>2391</v>
      </c>
      <c r="D2149" t="s">
        <v>1935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35">
      <c r="A2150" t="s">
        <v>2390</v>
      </c>
      <c r="B2150">
        <v>1</v>
      </c>
      <c r="C2150" t="s">
        <v>2391</v>
      </c>
      <c r="D2150" t="s">
        <v>1936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35">
      <c r="A2151" t="s">
        <v>2390</v>
      </c>
      <c r="B2151">
        <v>1</v>
      </c>
      <c r="C2151" t="s">
        <v>2391</v>
      </c>
      <c r="D2151" t="s">
        <v>1937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35">
      <c r="A2152" t="s">
        <v>2390</v>
      </c>
      <c r="B2152">
        <v>1</v>
      </c>
      <c r="C2152" t="s">
        <v>2391</v>
      </c>
      <c r="D2152" t="s">
        <v>1938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35">
      <c r="A2153" t="s">
        <v>2390</v>
      </c>
      <c r="B2153">
        <v>1</v>
      </c>
      <c r="C2153" t="s">
        <v>2391</v>
      </c>
      <c r="D2153" t="s">
        <v>1939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35">
      <c r="A2154" t="s">
        <v>2390</v>
      </c>
      <c r="B2154">
        <v>1</v>
      </c>
      <c r="C2154" t="s">
        <v>2391</v>
      </c>
      <c r="D2154" t="s">
        <v>2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35">
      <c r="A2155" t="s">
        <v>2390</v>
      </c>
      <c r="B2155">
        <v>1</v>
      </c>
      <c r="C2155" t="s">
        <v>2391</v>
      </c>
      <c r="D2155" t="s">
        <v>1940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35">
      <c r="A2156" t="s">
        <v>2390</v>
      </c>
      <c r="B2156">
        <v>1</v>
      </c>
      <c r="C2156" t="s">
        <v>2391</v>
      </c>
      <c r="D2156" t="s">
        <v>1941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35">
      <c r="A2157" t="s">
        <v>2390</v>
      </c>
      <c r="B2157">
        <v>1</v>
      </c>
      <c r="C2157" t="s">
        <v>2391</v>
      </c>
      <c r="D2157" t="s">
        <v>1942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35">
      <c r="A2158" t="s">
        <v>2390</v>
      </c>
      <c r="B2158">
        <v>1</v>
      </c>
      <c r="C2158" t="s">
        <v>2391</v>
      </c>
      <c r="D2158" t="s">
        <v>2317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35">
      <c r="A2159" t="s">
        <v>2390</v>
      </c>
      <c r="B2159">
        <v>1</v>
      </c>
      <c r="C2159" t="s">
        <v>2391</v>
      </c>
      <c r="D2159" t="s">
        <v>1943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35">
      <c r="A2160" t="s">
        <v>2390</v>
      </c>
      <c r="B2160">
        <v>1</v>
      </c>
      <c r="C2160" t="s">
        <v>2391</v>
      </c>
      <c r="D2160" t="s">
        <v>194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35">
      <c r="A2161" t="s">
        <v>2390</v>
      </c>
      <c r="B2161">
        <v>1</v>
      </c>
      <c r="C2161" t="s">
        <v>2391</v>
      </c>
      <c r="D2161" t="s">
        <v>1945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35">
      <c r="A2162" t="s">
        <v>2390</v>
      </c>
      <c r="B2162">
        <v>1</v>
      </c>
      <c r="C2162" t="s">
        <v>2391</v>
      </c>
      <c r="D2162" t="s">
        <v>1946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35">
      <c r="A2163" t="s">
        <v>2390</v>
      </c>
      <c r="B2163">
        <v>1</v>
      </c>
      <c r="C2163" t="s">
        <v>2391</v>
      </c>
      <c r="D2163" t="s">
        <v>1947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35">
      <c r="A2164" t="s">
        <v>2390</v>
      </c>
      <c r="B2164">
        <v>1</v>
      </c>
      <c r="C2164" t="s">
        <v>2391</v>
      </c>
      <c r="D2164" t="s">
        <v>2318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35">
      <c r="A2165" t="s">
        <v>2390</v>
      </c>
      <c r="B2165">
        <v>1</v>
      </c>
      <c r="C2165" t="s">
        <v>2391</v>
      </c>
      <c r="D2165" t="s">
        <v>194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35">
      <c r="A2166" t="s">
        <v>2390</v>
      </c>
      <c r="B2166">
        <v>1</v>
      </c>
      <c r="C2166" t="s">
        <v>2391</v>
      </c>
      <c r="D2166" t="s">
        <v>1950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35">
      <c r="A2167" t="s">
        <v>2390</v>
      </c>
      <c r="B2167">
        <v>1</v>
      </c>
      <c r="C2167" t="s">
        <v>2391</v>
      </c>
      <c r="D2167" t="s">
        <v>2319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35">
      <c r="A2168" t="s">
        <v>2390</v>
      </c>
      <c r="B2168">
        <v>1</v>
      </c>
      <c r="C2168" t="s">
        <v>2391</v>
      </c>
      <c r="D2168" t="s">
        <v>1951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35">
      <c r="A2169" t="s">
        <v>2390</v>
      </c>
      <c r="B2169">
        <v>1</v>
      </c>
      <c r="C2169" t="s">
        <v>2391</v>
      </c>
      <c r="D2169" t="s">
        <v>195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35">
      <c r="A2170" t="s">
        <v>2390</v>
      </c>
      <c r="B2170">
        <v>1</v>
      </c>
      <c r="C2170" t="s">
        <v>2391</v>
      </c>
      <c r="D2170" t="s">
        <v>1953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35">
      <c r="A2171" t="s">
        <v>2390</v>
      </c>
      <c r="B2171">
        <v>1</v>
      </c>
      <c r="C2171" t="s">
        <v>2391</v>
      </c>
      <c r="D2171" t="s">
        <v>195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35">
      <c r="A2172" t="s">
        <v>2390</v>
      </c>
      <c r="B2172">
        <v>1</v>
      </c>
      <c r="C2172" t="s">
        <v>2391</v>
      </c>
      <c r="D2172" t="s">
        <v>1955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35">
      <c r="A2173" t="s">
        <v>2392</v>
      </c>
      <c r="B2173">
        <v>1</v>
      </c>
      <c r="C2173" t="s">
        <v>2393</v>
      </c>
      <c r="D2173" t="s">
        <v>1885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35">
      <c r="A2174" t="s">
        <v>2392</v>
      </c>
      <c r="B2174">
        <v>1</v>
      </c>
      <c r="C2174" t="s">
        <v>2393</v>
      </c>
      <c r="D2174" t="s">
        <v>1900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35">
      <c r="A2175" t="s">
        <v>2392</v>
      </c>
      <c r="B2175">
        <v>1</v>
      </c>
      <c r="C2175" t="s">
        <v>2393</v>
      </c>
      <c r="D2175" t="s">
        <v>1905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35">
      <c r="A2176" t="s">
        <v>2392</v>
      </c>
      <c r="B2176">
        <v>1</v>
      </c>
      <c r="C2176" t="s">
        <v>2393</v>
      </c>
      <c r="D2176" t="s">
        <v>1907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35">
      <c r="A2177" t="s">
        <v>2392</v>
      </c>
      <c r="B2177">
        <v>1</v>
      </c>
      <c r="C2177" t="s">
        <v>2393</v>
      </c>
      <c r="D2177" t="s">
        <v>1908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35">
      <c r="A2178" t="s">
        <v>2392</v>
      </c>
      <c r="B2178">
        <v>1</v>
      </c>
      <c r="C2178" t="s">
        <v>2393</v>
      </c>
      <c r="D2178" t="s">
        <v>1910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35">
      <c r="A2179" t="s">
        <v>2392</v>
      </c>
      <c r="B2179">
        <v>1</v>
      </c>
      <c r="C2179" t="s">
        <v>2393</v>
      </c>
      <c r="D2179" t="s">
        <v>1911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35">
      <c r="A2180" t="s">
        <v>2392</v>
      </c>
      <c r="B2180">
        <v>1</v>
      </c>
      <c r="C2180" t="s">
        <v>2393</v>
      </c>
      <c r="D2180" t="s">
        <v>1912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35">
      <c r="A2181" t="s">
        <v>2392</v>
      </c>
      <c r="B2181">
        <v>1</v>
      </c>
      <c r="C2181" t="s">
        <v>2393</v>
      </c>
      <c r="D2181" t="s">
        <v>1913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35">
      <c r="A2182" t="s">
        <v>2392</v>
      </c>
      <c r="B2182">
        <v>1</v>
      </c>
      <c r="C2182" t="s">
        <v>2393</v>
      </c>
      <c r="D2182" t="s">
        <v>1914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35">
      <c r="A2183" t="s">
        <v>2392</v>
      </c>
      <c r="B2183">
        <v>1</v>
      </c>
      <c r="C2183" t="s">
        <v>2393</v>
      </c>
      <c r="D2183" t="s">
        <v>1915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35">
      <c r="A2184" t="s">
        <v>2392</v>
      </c>
      <c r="B2184">
        <v>1</v>
      </c>
      <c r="C2184" t="s">
        <v>2393</v>
      </c>
      <c r="D2184" t="s">
        <v>1916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35">
      <c r="A2185" t="s">
        <v>2392</v>
      </c>
      <c r="B2185">
        <v>1</v>
      </c>
      <c r="C2185" t="s">
        <v>2393</v>
      </c>
      <c r="D2185" t="s">
        <v>1917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35">
      <c r="A2186" t="s">
        <v>2392</v>
      </c>
      <c r="B2186">
        <v>1</v>
      </c>
      <c r="C2186" t="s">
        <v>2393</v>
      </c>
      <c r="D2186" t="s">
        <v>191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35">
      <c r="A2187" t="s">
        <v>2392</v>
      </c>
      <c r="B2187">
        <v>1</v>
      </c>
      <c r="C2187" t="s">
        <v>2393</v>
      </c>
      <c r="D2187" t="s">
        <v>191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35">
      <c r="A2188" t="s">
        <v>2392</v>
      </c>
      <c r="B2188">
        <v>1</v>
      </c>
      <c r="C2188" t="s">
        <v>2393</v>
      </c>
      <c r="D2188" t="s">
        <v>192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35">
      <c r="A2189" t="s">
        <v>2392</v>
      </c>
      <c r="B2189">
        <v>1</v>
      </c>
      <c r="C2189" t="s">
        <v>2393</v>
      </c>
      <c r="D2189" t="s">
        <v>1921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35">
      <c r="A2190" t="s">
        <v>2392</v>
      </c>
      <c r="B2190">
        <v>1</v>
      </c>
      <c r="C2190" t="s">
        <v>2393</v>
      </c>
      <c r="D2190" t="s">
        <v>1922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35">
      <c r="A2191" t="s">
        <v>2392</v>
      </c>
      <c r="B2191">
        <v>1</v>
      </c>
      <c r="C2191" t="s">
        <v>2393</v>
      </c>
      <c r="D2191" t="s">
        <v>1923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35">
      <c r="A2192" t="s">
        <v>2392</v>
      </c>
      <c r="B2192">
        <v>1</v>
      </c>
      <c r="C2192" t="s">
        <v>2393</v>
      </c>
      <c r="D2192" t="s">
        <v>1924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35">
      <c r="A2193" t="s">
        <v>2392</v>
      </c>
      <c r="B2193">
        <v>1</v>
      </c>
      <c r="C2193" t="s">
        <v>2393</v>
      </c>
      <c r="D2193" t="s">
        <v>1925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35">
      <c r="A2194" t="s">
        <v>2392</v>
      </c>
      <c r="B2194">
        <v>1</v>
      </c>
      <c r="C2194" t="s">
        <v>2393</v>
      </c>
      <c r="D2194" t="s">
        <v>1926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35">
      <c r="A2195" t="s">
        <v>2392</v>
      </c>
      <c r="B2195">
        <v>1</v>
      </c>
      <c r="C2195" t="s">
        <v>2393</v>
      </c>
      <c r="D2195" t="s">
        <v>1927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35">
      <c r="A2196" t="s">
        <v>2392</v>
      </c>
      <c r="B2196">
        <v>1</v>
      </c>
      <c r="C2196" t="s">
        <v>2393</v>
      </c>
      <c r="D2196" t="s">
        <v>1928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35">
      <c r="A2197" t="s">
        <v>2392</v>
      </c>
      <c r="B2197">
        <v>1</v>
      </c>
      <c r="C2197" t="s">
        <v>2393</v>
      </c>
      <c r="D2197" t="s">
        <v>1929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35">
      <c r="A2198" t="s">
        <v>2392</v>
      </c>
      <c r="B2198">
        <v>1</v>
      </c>
      <c r="C2198" t="s">
        <v>2393</v>
      </c>
      <c r="D2198" t="s">
        <v>193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35">
      <c r="A2199" t="s">
        <v>2392</v>
      </c>
      <c r="B2199">
        <v>1</v>
      </c>
      <c r="C2199" t="s">
        <v>2393</v>
      </c>
      <c r="D2199" t="s">
        <v>1931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35">
      <c r="A2200" t="s">
        <v>2392</v>
      </c>
      <c r="B2200">
        <v>1</v>
      </c>
      <c r="C2200" t="s">
        <v>2393</v>
      </c>
      <c r="D2200" t="s">
        <v>1932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35">
      <c r="A2201" t="s">
        <v>2392</v>
      </c>
      <c r="B2201">
        <v>1</v>
      </c>
      <c r="C2201" t="s">
        <v>2393</v>
      </c>
      <c r="D2201" t="s">
        <v>1933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35">
      <c r="A2202" t="s">
        <v>2392</v>
      </c>
      <c r="B2202">
        <v>1</v>
      </c>
      <c r="C2202" t="s">
        <v>2393</v>
      </c>
      <c r="D2202" t="s">
        <v>1934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35">
      <c r="A2203" t="s">
        <v>2392</v>
      </c>
      <c r="B2203">
        <v>1</v>
      </c>
      <c r="C2203" t="s">
        <v>2393</v>
      </c>
      <c r="D2203" t="s">
        <v>1935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35">
      <c r="A2204" t="s">
        <v>2392</v>
      </c>
      <c r="B2204">
        <v>1</v>
      </c>
      <c r="C2204" t="s">
        <v>2393</v>
      </c>
      <c r="D2204" t="s">
        <v>1936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35">
      <c r="A2205" t="s">
        <v>2392</v>
      </c>
      <c r="B2205">
        <v>1</v>
      </c>
      <c r="C2205" t="s">
        <v>2393</v>
      </c>
      <c r="D2205" t="s">
        <v>1937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35">
      <c r="A2206" t="s">
        <v>2392</v>
      </c>
      <c r="B2206">
        <v>1</v>
      </c>
      <c r="C2206" t="s">
        <v>2393</v>
      </c>
      <c r="D2206" t="s">
        <v>1938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35">
      <c r="A2207" t="s">
        <v>2392</v>
      </c>
      <c r="B2207">
        <v>1</v>
      </c>
      <c r="C2207" t="s">
        <v>2393</v>
      </c>
      <c r="D2207" t="s">
        <v>1939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35">
      <c r="A2208" t="s">
        <v>2392</v>
      </c>
      <c r="B2208">
        <v>1</v>
      </c>
      <c r="C2208" t="s">
        <v>2393</v>
      </c>
      <c r="D2208" t="s">
        <v>2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35">
      <c r="A2209" t="s">
        <v>2392</v>
      </c>
      <c r="B2209">
        <v>1</v>
      </c>
      <c r="C2209" t="s">
        <v>2393</v>
      </c>
      <c r="D2209" t="s">
        <v>1940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35">
      <c r="A2210" t="s">
        <v>2392</v>
      </c>
      <c r="B2210">
        <v>1</v>
      </c>
      <c r="C2210" t="s">
        <v>2393</v>
      </c>
      <c r="D2210" t="s">
        <v>1941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35">
      <c r="A2211" t="s">
        <v>2392</v>
      </c>
      <c r="B2211">
        <v>1</v>
      </c>
      <c r="C2211" t="s">
        <v>2393</v>
      </c>
      <c r="D2211" t="s">
        <v>1942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35">
      <c r="A2212" t="s">
        <v>2392</v>
      </c>
      <c r="B2212">
        <v>1</v>
      </c>
      <c r="C2212" t="s">
        <v>2393</v>
      </c>
      <c r="D2212" t="s">
        <v>1943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35">
      <c r="A2213" t="s">
        <v>2392</v>
      </c>
      <c r="B2213">
        <v>1</v>
      </c>
      <c r="C2213" t="s">
        <v>2393</v>
      </c>
      <c r="D2213" t="s">
        <v>194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35">
      <c r="A2214" t="s">
        <v>2392</v>
      </c>
      <c r="B2214">
        <v>1</v>
      </c>
      <c r="C2214" t="s">
        <v>2393</v>
      </c>
      <c r="D2214" t="s">
        <v>1945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35">
      <c r="A2215" t="s">
        <v>2392</v>
      </c>
      <c r="B2215">
        <v>1</v>
      </c>
      <c r="C2215" t="s">
        <v>2393</v>
      </c>
      <c r="D2215" t="s">
        <v>1946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35">
      <c r="A2216" t="s">
        <v>2392</v>
      </c>
      <c r="B2216">
        <v>1</v>
      </c>
      <c r="C2216" t="s">
        <v>2393</v>
      </c>
      <c r="D2216" t="s">
        <v>1947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35">
      <c r="A2217" t="s">
        <v>2392</v>
      </c>
      <c r="B2217">
        <v>1</v>
      </c>
      <c r="C2217" t="s">
        <v>2393</v>
      </c>
      <c r="D2217" t="s">
        <v>2373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35">
      <c r="A2218" t="s">
        <v>2392</v>
      </c>
      <c r="B2218">
        <v>1</v>
      </c>
      <c r="C2218" t="s">
        <v>2393</v>
      </c>
      <c r="D2218" t="s">
        <v>194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35">
      <c r="A2219" t="s">
        <v>2392</v>
      </c>
      <c r="B2219">
        <v>1</v>
      </c>
      <c r="C2219" t="s">
        <v>2393</v>
      </c>
      <c r="D2219" t="s">
        <v>1950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35">
      <c r="A2220" t="s">
        <v>2392</v>
      </c>
      <c r="B2220">
        <v>1</v>
      </c>
      <c r="C2220" t="s">
        <v>2393</v>
      </c>
      <c r="D2220" t="s">
        <v>1951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35">
      <c r="A2221" t="s">
        <v>2392</v>
      </c>
      <c r="B2221">
        <v>1</v>
      </c>
      <c r="C2221" t="s">
        <v>2393</v>
      </c>
      <c r="D2221" t="s">
        <v>195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35">
      <c r="A2222" t="s">
        <v>2392</v>
      </c>
      <c r="B2222">
        <v>1</v>
      </c>
      <c r="C2222" t="s">
        <v>2393</v>
      </c>
      <c r="D2222" t="s">
        <v>1953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35">
      <c r="A2223" t="s">
        <v>2392</v>
      </c>
      <c r="B2223">
        <v>1</v>
      </c>
      <c r="C2223" t="s">
        <v>2393</v>
      </c>
      <c r="D2223" t="s">
        <v>195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35">
      <c r="A2224" t="s">
        <v>2392</v>
      </c>
      <c r="B2224">
        <v>1</v>
      </c>
      <c r="C2224" t="s">
        <v>2393</v>
      </c>
      <c r="D2224" t="s">
        <v>1955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35">
      <c r="A2225" t="s">
        <v>2394</v>
      </c>
      <c r="B2225">
        <v>1</v>
      </c>
      <c r="C2225" t="s">
        <v>2395</v>
      </c>
      <c r="D2225" t="s">
        <v>1885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35">
      <c r="A2226" t="s">
        <v>2394</v>
      </c>
      <c r="B2226">
        <v>1</v>
      </c>
      <c r="C2226" t="s">
        <v>2395</v>
      </c>
      <c r="D2226" t="s">
        <v>1900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35">
      <c r="A2227" t="s">
        <v>2394</v>
      </c>
      <c r="B2227">
        <v>1</v>
      </c>
      <c r="C2227" t="s">
        <v>2395</v>
      </c>
      <c r="D2227" t="s">
        <v>1905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35">
      <c r="A2228" t="s">
        <v>2394</v>
      </c>
      <c r="B2228">
        <v>1</v>
      </c>
      <c r="C2228" t="s">
        <v>2395</v>
      </c>
      <c r="D2228" t="s">
        <v>2314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35">
      <c r="A2229" t="s">
        <v>2394</v>
      </c>
      <c r="B2229">
        <v>1</v>
      </c>
      <c r="C2229" t="s">
        <v>2395</v>
      </c>
      <c r="D2229" t="s">
        <v>1907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35">
      <c r="A2230" t="s">
        <v>2394</v>
      </c>
      <c r="B2230">
        <v>1</v>
      </c>
      <c r="C2230" t="s">
        <v>2395</v>
      </c>
      <c r="D2230" t="s">
        <v>1908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35">
      <c r="A2231" t="s">
        <v>2394</v>
      </c>
      <c r="B2231">
        <v>1</v>
      </c>
      <c r="C2231" t="s">
        <v>2395</v>
      </c>
      <c r="D2231" t="s">
        <v>1910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35">
      <c r="A2232" t="s">
        <v>2394</v>
      </c>
      <c r="B2232">
        <v>1</v>
      </c>
      <c r="C2232" t="s">
        <v>2395</v>
      </c>
      <c r="D2232" t="s">
        <v>1911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35">
      <c r="A2233" t="s">
        <v>2394</v>
      </c>
      <c r="B2233">
        <v>1</v>
      </c>
      <c r="C2233" t="s">
        <v>2395</v>
      </c>
      <c r="D2233" t="s">
        <v>1912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35">
      <c r="A2234" t="s">
        <v>2394</v>
      </c>
      <c r="B2234">
        <v>1</v>
      </c>
      <c r="C2234" t="s">
        <v>2395</v>
      </c>
      <c r="D2234" t="s">
        <v>1913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35">
      <c r="A2235" t="s">
        <v>2394</v>
      </c>
      <c r="B2235">
        <v>1</v>
      </c>
      <c r="C2235" t="s">
        <v>2395</v>
      </c>
      <c r="D2235" t="s">
        <v>1914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35">
      <c r="A2236" t="s">
        <v>2394</v>
      </c>
      <c r="B2236">
        <v>1</v>
      </c>
      <c r="C2236" t="s">
        <v>2395</v>
      </c>
      <c r="D2236" t="s">
        <v>2328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35">
      <c r="A2237" t="s">
        <v>2394</v>
      </c>
      <c r="B2237">
        <v>1</v>
      </c>
      <c r="C2237" t="s">
        <v>2395</v>
      </c>
      <c r="D2237" t="s">
        <v>1915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35">
      <c r="A2238" t="s">
        <v>2394</v>
      </c>
      <c r="B2238">
        <v>1</v>
      </c>
      <c r="C2238" t="s">
        <v>2395</v>
      </c>
      <c r="D2238" t="s">
        <v>2315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35">
      <c r="A2239" t="s">
        <v>2394</v>
      </c>
      <c r="B2239">
        <v>1</v>
      </c>
      <c r="C2239" t="s">
        <v>2395</v>
      </c>
      <c r="D2239" t="s">
        <v>1916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35">
      <c r="A2240" t="s">
        <v>2394</v>
      </c>
      <c r="B2240">
        <v>1</v>
      </c>
      <c r="C2240" t="s">
        <v>2395</v>
      </c>
      <c r="D2240" t="s">
        <v>1917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35">
      <c r="A2241" t="s">
        <v>2394</v>
      </c>
      <c r="B2241">
        <v>1</v>
      </c>
      <c r="C2241" t="s">
        <v>2395</v>
      </c>
      <c r="D2241" t="s">
        <v>191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35">
      <c r="A2242" t="s">
        <v>2394</v>
      </c>
      <c r="B2242">
        <v>1</v>
      </c>
      <c r="C2242" t="s">
        <v>2395</v>
      </c>
      <c r="D2242" t="s">
        <v>191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35">
      <c r="A2243" t="s">
        <v>2394</v>
      </c>
      <c r="B2243">
        <v>1</v>
      </c>
      <c r="C2243" t="s">
        <v>2395</v>
      </c>
      <c r="D2243" t="s">
        <v>192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35">
      <c r="A2244" t="s">
        <v>2394</v>
      </c>
      <c r="B2244">
        <v>1</v>
      </c>
      <c r="C2244" t="s">
        <v>2395</v>
      </c>
      <c r="D2244" t="s">
        <v>1921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35">
      <c r="A2245" t="s">
        <v>2394</v>
      </c>
      <c r="B2245">
        <v>1</v>
      </c>
      <c r="C2245" t="s">
        <v>2395</v>
      </c>
      <c r="D2245" t="s">
        <v>1922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35">
      <c r="A2246" t="s">
        <v>2394</v>
      </c>
      <c r="B2246">
        <v>1</v>
      </c>
      <c r="C2246" t="s">
        <v>2395</v>
      </c>
      <c r="D2246" t="s">
        <v>1923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35">
      <c r="A2247" t="s">
        <v>2394</v>
      </c>
      <c r="B2247">
        <v>1</v>
      </c>
      <c r="C2247" t="s">
        <v>2395</v>
      </c>
      <c r="D2247" t="s">
        <v>1924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35">
      <c r="A2248" t="s">
        <v>2394</v>
      </c>
      <c r="B2248">
        <v>1</v>
      </c>
      <c r="C2248" t="s">
        <v>2395</v>
      </c>
      <c r="D2248" t="s">
        <v>1925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35">
      <c r="A2249" t="s">
        <v>2394</v>
      </c>
      <c r="B2249">
        <v>1</v>
      </c>
      <c r="C2249" t="s">
        <v>2395</v>
      </c>
      <c r="D2249" t="s">
        <v>1926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35">
      <c r="A2250" t="s">
        <v>2394</v>
      </c>
      <c r="B2250">
        <v>1</v>
      </c>
      <c r="C2250" t="s">
        <v>2395</v>
      </c>
      <c r="D2250" t="s">
        <v>1927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35">
      <c r="A2251" t="s">
        <v>2394</v>
      </c>
      <c r="B2251">
        <v>1</v>
      </c>
      <c r="C2251" t="s">
        <v>2395</v>
      </c>
      <c r="D2251" t="s">
        <v>1928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35">
      <c r="A2252" t="s">
        <v>2394</v>
      </c>
      <c r="B2252">
        <v>1</v>
      </c>
      <c r="C2252" t="s">
        <v>2395</v>
      </c>
      <c r="D2252" t="s">
        <v>1929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35">
      <c r="A2253" t="s">
        <v>2394</v>
      </c>
      <c r="B2253">
        <v>1</v>
      </c>
      <c r="C2253" t="s">
        <v>2395</v>
      </c>
      <c r="D2253" t="s">
        <v>2316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35">
      <c r="A2254" t="s">
        <v>2394</v>
      </c>
      <c r="B2254">
        <v>1</v>
      </c>
      <c r="C2254" t="s">
        <v>2395</v>
      </c>
      <c r="D2254" t="s">
        <v>193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35">
      <c r="A2255" t="s">
        <v>2394</v>
      </c>
      <c r="B2255">
        <v>1</v>
      </c>
      <c r="C2255" t="s">
        <v>2395</v>
      </c>
      <c r="D2255" t="s">
        <v>1931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35">
      <c r="A2256" t="s">
        <v>2394</v>
      </c>
      <c r="B2256">
        <v>1</v>
      </c>
      <c r="C2256" t="s">
        <v>2395</v>
      </c>
      <c r="D2256" t="s">
        <v>1932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35">
      <c r="A2257" t="s">
        <v>2394</v>
      </c>
      <c r="B2257">
        <v>1</v>
      </c>
      <c r="C2257" t="s">
        <v>2395</v>
      </c>
      <c r="D2257" t="s">
        <v>1933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35">
      <c r="A2258" t="s">
        <v>2394</v>
      </c>
      <c r="B2258">
        <v>1</v>
      </c>
      <c r="C2258" t="s">
        <v>2395</v>
      </c>
      <c r="D2258" t="s">
        <v>1934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35">
      <c r="A2259" t="s">
        <v>2394</v>
      </c>
      <c r="B2259">
        <v>1</v>
      </c>
      <c r="C2259" t="s">
        <v>2395</v>
      </c>
      <c r="D2259" t="s">
        <v>1935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35">
      <c r="A2260" t="s">
        <v>2394</v>
      </c>
      <c r="B2260">
        <v>1</v>
      </c>
      <c r="C2260" t="s">
        <v>2395</v>
      </c>
      <c r="D2260" t="s">
        <v>1936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35">
      <c r="A2261" t="s">
        <v>2394</v>
      </c>
      <c r="B2261">
        <v>1</v>
      </c>
      <c r="C2261" t="s">
        <v>2395</v>
      </c>
      <c r="D2261" t="s">
        <v>1937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35">
      <c r="A2262" t="s">
        <v>2394</v>
      </c>
      <c r="B2262">
        <v>1</v>
      </c>
      <c r="C2262" t="s">
        <v>2395</v>
      </c>
      <c r="D2262" t="s">
        <v>1938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35">
      <c r="A2263" t="s">
        <v>2394</v>
      </c>
      <c r="B2263">
        <v>1</v>
      </c>
      <c r="C2263" t="s">
        <v>2395</v>
      </c>
      <c r="D2263" t="s">
        <v>1939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35">
      <c r="A2264" t="s">
        <v>2394</v>
      </c>
      <c r="B2264">
        <v>1</v>
      </c>
      <c r="C2264" t="s">
        <v>2395</v>
      </c>
      <c r="D2264" t="s">
        <v>2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35">
      <c r="A2265" t="s">
        <v>2394</v>
      </c>
      <c r="B2265">
        <v>1</v>
      </c>
      <c r="C2265" t="s">
        <v>2395</v>
      </c>
      <c r="D2265" t="s">
        <v>1940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35">
      <c r="A2266" t="s">
        <v>2394</v>
      </c>
      <c r="B2266">
        <v>1</v>
      </c>
      <c r="C2266" t="s">
        <v>2395</v>
      </c>
      <c r="D2266" t="s">
        <v>1941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35">
      <c r="A2267" t="s">
        <v>2394</v>
      </c>
      <c r="B2267">
        <v>1</v>
      </c>
      <c r="C2267" t="s">
        <v>2395</v>
      </c>
      <c r="D2267" t="s">
        <v>1942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35">
      <c r="A2268" t="s">
        <v>2394</v>
      </c>
      <c r="B2268">
        <v>1</v>
      </c>
      <c r="C2268" t="s">
        <v>2395</v>
      </c>
      <c r="D2268" t="s">
        <v>2317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35">
      <c r="A2269" t="s">
        <v>2394</v>
      </c>
      <c r="B2269">
        <v>1</v>
      </c>
      <c r="C2269" t="s">
        <v>2395</v>
      </c>
      <c r="D2269" t="s">
        <v>1943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35">
      <c r="A2270" t="s">
        <v>2394</v>
      </c>
      <c r="B2270">
        <v>1</v>
      </c>
      <c r="C2270" t="s">
        <v>2395</v>
      </c>
      <c r="D2270" t="s">
        <v>194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35">
      <c r="A2271" t="s">
        <v>2394</v>
      </c>
      <c r="B2271">
        <v>1</v>
      </c>
      <c r="C2271" t="s">
        <v>2395</v>
      </c>
      <c r="D2271" t="s">
        <v>1945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35">
      <c r="A2272" t="s">
        <v>2394</v>
      </c>
      <c r="B2272">
        <v>1</v>
      </c>
      <c r="C2272" t="s">
        <v>2395</v>
      </c>
      <c r="D2272" t="s">
        <v>1946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35">
      <c r="A2273" t="s">
        <v>2394</v>
      </c>
      <c r="B2273">
        <v>1</v>
      </c>
      <c r="C2273" t="s">
        <v>2395</v>
      </c>
      <c r="D2273" t="s">
        <v>1947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35">
      <c r="A2274" t="s">
        <v>2394</v>
      </c>
      <c r="B2274">
        <v>1</v>
      </c>
      <c r="C2274" t="s">
        <v>2395</v>
      </c>
      <c r="D2274" t="s">
        <v>2318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35">
      <c r="A2275" t="s">
        <v>2394</v>
      </c>
      <c r="B2275">
        <v>1</v>
      </c>
      <c r="C2275" t="s">
        <v>2395</v>
      </c>
      <c r="D2275" t="s">
        <v>194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35">
      <c r="A2276" t="s">
        <v>2394</v>
      </c>
      <c r="B2276">
        <v>1</v>
      </c>
      <c r="C2276" t="s">
        <v>2395</v>
      </c>
      <c r="D2276" t="s">
        <v>1950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35">
      <c r="A2277" t="s">
        <v>2394</v>
      </c>
      <c r="B2277">
        <v>1</v>
      </c>
      <c r="C2277" t="s">
        <v>2395</v>
      </c>
      <c r="D2277" t="s">
        <v>2319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35">
      <c r="A2278" t="s">
        <v>2394</v>
      </c>
      <c r="B2278">
        <v>1</v>
      </c>
      <c r="C2278" t="s">
        <v>2395</v>
      </c>
      <c r="D2278" t="s">
        <v>1951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35">
      <c r="A2279" t="s">
        <v>2394</v>
      </c>
      <c r="B2279">
        <v>1</v>
      </c>
      <c r="C2279" t="s">
        <v>2395</v>
      </c>
      <c r="D2279" t="s">
        <v>195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35">
      <c r="A2280" t="s">
        <v>2394</v>
      </c>
      <c r="B2280">
        <v>1</v>
      </c>
      <c r="C2280" t="s">
        <v>2395</v>
      </c>
      <c r="D2280" t="s">
        <v>1953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35">
      <c r="A2281" t="s">
        <v>2394</v>
      </c>
      <c r="B2281">
        <v>1</v>
      </c>
      <c r="C2281" t="s">
        <v>2395</v>
      </c>
      <c r="D2281" t="s">
        <v>195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35">
      <c r="A2282" t="s">
        <v>2394</v>
      </c>
      <c r="B2282">
        <v>1</v>
      </c>
      <c r="C2282" t="s">
        <v>2395</v>
      </c>
      <c r="D2282" t="s">
        <v>1955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35">
      <c r="A2283" t="s">
        <v>2396</v>
      </c>
      <c r="B2283">
        <v>1</v>
      </c>
      <c r="C2283" t="s">
        <v>2397</v>
      </c>
      <c r="D2283" t="s">
        <v>1885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35">
      <c r="A2284" t="s">
        <v>2396</v>
      </c>
      <c r="B2284">
        <v>1</v>
      </c>
      <c r="C2284" t="s">
        <v>2397</v>
      </c>
      <c r="D2284" t="s">
        <v>1900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35">
      <c r="A2285" t="s">
        <v>2396</v>
      </c>
      <c r="B2285">
        <v>1</v>
      </c>
      <c r="C2285" t="s">
        <v>2397</v>
      </c>
      <c r="D2285" t="s">
        <v>1905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35">
      <c r="A2286" t="s">
        <v>2396</v>
      </c>
      <c r="B2286">
        <v>1</v>
      </c>
      <c r="C2286" t="s">
        <v>2397</v>
      </c>
      <c r="D2286" t="s">
        <v>2314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35">
      <c r="A2287" t="s">
        <v>2396</v>
      </c>
      <c r="B2287">
        <v>1</v>
      </c>
      <c r="C2287" t="s">
        <v>2397</v>
      </c>
      <c r="D2287" t="s">
        <v>1907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35">
      <c r="A2288" t="s">
        <v>2396</v>
      </c>
      <c r="B2288">
        <v>1</v>
      </c>
      <c r="C2288" t="s">
        <v>2397</v>
      </c>
      <c r="D2288" t="s">
        <v>1908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35">
      <c r="A2289" t="s">
        <v>2396</v>
      </c>
      <c r="B2289">
        <v>1</v>
      </c>
      <c r="C2289" t="s">
        <v>2397</v>
      </c>
      <c r="D2289" t="s">
        <v>1910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35">
      <c r="A2290" t="s">
        <v>2396</v>
      </c>
      <c r="B2290">
        <v>1</v>
      </c>
      <c r="C2290" t="s">
        <v>2397</v>
      </c>
      <c r="D2290" t="s">
        <v>1911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35">
      <c r="A2291" t="s">
        <v>2396</v>
      </c>
      <c r="B2291">
        <v>1</v>
      </c>
      <c r="C2291" t="s">
        <v>2397</v>
      </c>
      <c r="D2291" t="s">
        <v>1912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35">
      <c r="A2292" t="s">
        <v>2396</v>
      </c>
      <c r="B2292">
        <v>1</v>
      </c>
      <c r="C2292" t="s">
        <v>2397</v>
      </c>
      <c r="D2292" t="s">
        <v>1913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35">
      <c r="A2293" t="s">
        <v>2396</v>
      </c>
      <c r="B2293">
        <v>1</v>
      </c>
      <c r="C2293" t="s">
        <v>2397</v>
      </c>
      <c r="D2293" t="s">
        <v>1914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35">
      <c r="A2294" t="s">
        <v>2396</v>
      </c>
      <c r="B2294">
        <v>1</v>
      </c>
      <c r="C2294" t="s">
        <v>2397</v>
      </c>
      <c r="D2294" t="s">
        <v>1915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35">
      <c r="A2295" t="s">
        <v>2396</v>
      </c>
      <c r="B2295">
        <v>1</v>
      </c>
      <c r="C2295" t="s">
        <v>2397</v>
      </c>
      <c r="D2295" t="s">
        <v>2315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35">
      <c r="A2296" t="s">
        <v>2396</v>
      </c>
      <c r="B2296">
        <v>1</v>
      </c>
      <c r="C2296" t="s">
        <v>2397</v>
      </c>
      <c r="D2296" t="s">
        <v>1916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35">
      <c r="A2297" t="s">
        <v>2396</v>
      </c>
      <c r="B2297">
        <v>1</v>
      </c>
      <c r="C2297" t="s">
        <v>2397</v>
      </c>
      <c r="D2297" t="s">
        <v>1917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35">
      <c r="A2298" t="s">
        <v>2396</v>
      </c>
      <c r="B2298">
        <v>1</v>
      </c>
      <c r="C2298" t="s">
        <v>2397</v>
      </c>
      <c r="D2298" t="s">
        <v>191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35">
      <c r="A2299" t="s">
        <v>2396</v>
      </c>
      <c r="B2299">
        <v>1</v>
      </c>
      <c r="C2299" t="s">
        <v>2397</v>
      </c>
      <c r="D2299" t="s">
        <v>191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35">
      <c r="A2300" t="s">
        <v>2396</v>
      </c>
      <c r="B2300">
        <v>1</v>
      </c>
      <c r="C2300" t="s">
        <v>2397</v>
      </c>
      <c r="D2300" t="s">
        <v>192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35">
      <c r="A2301" t="s">
        <v>2396</v>
      </c>
      <c r="B2301">
        <v>1</v>
      </c>
      <c r="C2301" t="s">
        <v>2397</v>
      </c>
      <c r="D2301" t="s">
        <v>1921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35">
      <c r="A2302" t="s">
        <v>2396</v>
      </c>
      <c r="B2302">
        <v>1</v>
      </c>
      <c r="C2302" t="s">
        <v>2397</v>
      </c>
      <c r="D2302" t="s">
        <v>1922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35">
      <c r="A2303" t="s">
        <v>2396</v>
      </c>
      <c r="B2303">
        <v>1</v>
      </c>
      <c r="C2303" t="s">
        <v>2397</v>
      </c>
      <c r="D2303" t="s">
        <v>1923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35">
      <c r="A2304" t="s">
        <v>2396</v>
      </c>
      <c r="B2304">
        <v>1</v>
      </c>
      <c r="C2304" t="s">
        <v>2397</v>
      </c>
      <c r="D2304" t="s">
        <v>1924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35">
      <c r="A2305" t="s">
        <v>2396</v>
      </c>
      <c r="B2305">
        <v>1</v>
      </c>
      <c r="C2305" t="s">
        <v>2397</v>
      </c>
      <c r="D2305" t="s">
        <v>1925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35">
      <c r="A2306" t="s">
        <v>2396</v>
      </c>
      <c r="B2306">
        <v>1</v>
      </c>
      <c r="C2306" t="s">
        <v>2397</v>
      </c>
      <c r="D2306" t="s">
        <v>1926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35">
      <c r="A2307" t="s">
        <v>2396</v>
      </c>
      <c r="B2307">
        <v>1</v>
      </c>
      <c r="C2307" t="s">
        <v>2397</v>
      </c>
      <c r="D2307" t="s">
        <v>1927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35">
      <c r="A2308" t="s">
        <v>2396</v>
      </c>
      <c r="B2308">
        <v>1</v>
      </c>
      <c r="C2308" t="s">
        <v>2397</v>
      </c>
      <c r="D2308" t="s">
        <v>1928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35">
      <c r="A2309" t="s">
        <v>2396</v>
      </c>
      <c r="B2309">
        <v>1</v>
      </c>
      <c r="C2309" t="s">
        <v>2397</v>
      </c>
      <c r="D2309" t="s">
        <v>1929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35">
      <c r="A2310" t="s">
        <v>2396</v>
      </c>
      <c r="B2310">
        <v>1</v>
      </c>
      <c r="C2310" t="s">
        <v>2397</v>
      </c>
      <c r="D2310" t="s">
        <v>2316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35">
      <c r="A2311" t="s">
        <v>2396</v>
      </c>
      <c r="B2311">
        <v>1</v>
      </c>
      <c r="C2311" t="s">
        <v>2397</v>
      </c>
      <c r="D2311" t="s">
        <v>193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35">
      <c r="A2312" t="s">
        <v>2396</v>
      </c>
      <c r="B2312">
        <v>1</v>
      </c>
      <c r="C2312" t="s">
        <v>2397</v>
      </c>
      <c r="D2312" t="s">
        <v>1931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35">
      <c r="A2313" t="s">
        <v>2396</v>
      </c>
      <c r="B2313">
        <v>1</v>
      </c>
      <c r="C2313" t="s">
        <v>2397</v>
      </c>
      <c r="D2313" t="s">
        <v>1932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35">
      <c r="A2314" t="s">
        <v>2396</v>
      </c>
      <c r="B2314">
        <v>1</v>
      </c>
      <c r="C2314" t="s">
        <v>2397</v>
      </c>
      <c r="D2314" t="s">
        <v>1933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35">
      <c r="A2315" t="s">
        <v>2396</v>
      </c>
      <c r="B2315">
        <v>1</v>
      </c>
      <c r="C2315" t="s">
        <v>2397</v>
      </c>
      <c r="D2315" t="s">
        <v>1934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35">
      <c r="A2316" t="s">
        <v>2396</v>
      </c>
      <c r="B2316">
        <v>1</v>
      </c>
      <c r="C2316" t="s">
        <v>2397</v>
      </c>
      <c r="D2316" t="s">
        <v>1935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35">
      <c r="A2317" t="s">
        <v>2396</v>
      </c>
      <c r="B2317">
        <v>1</v>
      </c>
      <c r="C2317" t="s">
        <v>2397</v>
      </c>
      <c r="D2317" t="s">
        <v>1936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35">
      <c r="A2318" t="s">
        <v>2396</v>
      </c>
      <c r="B2318">
        <v>1</v>
      </c>
      <c r="C2318" t="s">
        <v>2397</v>
      </c>
      <c r="D2318" t="s">
        <v>1937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35">
      <c r="A2319" t="s">
        <v>2396</v>
      </c>
      <c r="B2319">
        <v>1</v>
      </c>
      <c r="C2319" t="s">
        <v>2397</v>
      </c>
      <c r="D2319" t="s">
        <v>1938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35">
      <c r="A2320" t="s">
        <v>2396</v>
      </c>
      <c r="B2320">
        <v>1</v>
      </c>
      <c r="C2320" t="s">
        <v>2397</v>
      </c>
      <c r="D2320" t="s">
        <v>1939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35">
      <c r="A2321" t="s">
        <v>2396</v>
      </c>
      <c r="B2321">
        <v>1</v>
      </c>
      <c r="C2321" t="s">
        <v>2397</v>
      </c>
      <c r="D2321" t="s">
        <v>2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35">
      <c r="A2322" t="s">
        <v>2396</v>
      </c>
      <c r="B2322">
        <v>1</v>
      </c>
      <c r="C2322" t="s">
        <v>2397</v>
      </c>
      <c r="D2322" t="s">
        <v>1940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35">
      <c r="A2323" t="s">
        <v>2396</v>
      </c>
      <c r="B2323">
        <v>1</v>
      </c>
      <c r="C2323" t="s">
        <v>2397</v>
      </c>
      <c r="D2323" t="s">
        <v>1941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35">
      <c r="A2324" t="s">
        <v>2396</v>
      </c>
      <c r="B2324">
        <v>1</v>
      </c>
      <c r="C2324" t="s">
        <v>2397</v>
      </c>
      <c r="D2324" t="s">
        <v>1942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35">
      <c r="A2325" t="s">
        <v>2396</v>
      </c>
      <c r="B2325">
        <v>1</v>
      </c>
      <c r="C2325" t="s">
        <v>2397</v>
      </c>
      <c r="D2325" t="s">
        <v>2317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35">
      <c r="A2326" t="s">
        <v>2396</v>
      </c>
      <c r="B2326">
        <v>1</v>
      </c>
      <c r="C2326" t="s">
        <v>2397</v>
      </c>
      <c r="D2326" t="s">
        <v>1943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35">
      <c r="A2327" t="s">
        <v>2396</v>
      </c>
      <c r="B2327">
        <v>1</v>
      </c>
      <c r="C2327" t="s">
        <v>2397</v>
      </c>
      <c r="D2327" t="s">
        <v>194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35">
      <c r="A2328" t="s">
        <v>2396</v>
      </c>
      <c r="B2328">
        <v>1</v>
      </c>
      <c r="C2328" t="s">
        <v>2397</v>
      </c>
      <c r="D2328" t="s">
        <v>1945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35">
      <c r="A2329" t="s">
        <v>2396</v>
      </c>
      <c r="B2329">
        <v>1</v>
      </c>
      <c r="C2329" t="s">
        <v>2397</v>
      </c>
      <c r="D2329" t="s">
        <v>1946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35">
      <c r="A2330" t="s">
        <v>2396</v>
      </c>
      <c r="B2330">
        <v>1</v>
      </c>
      <c r="C2330" t="s">
        <v>2397</v>
      </c>
      <c r="D2330" t="s">
        <v>1947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35">
      <c r="A2331" t="s">
        <v>2396</v>
      </c>
      <c r="B2331">
        <v>1</v>
      </c>
      <c r="C2331" t="s">
        <v>2397</v>
      </c>
      <c r="D2331" t="s">
        <v>2318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35">
      <c r="A2332" t="s">
        <v>2396</v>
      </c>
      <c r="B2332">
        <v>1</v>
      </c>
      <c r="C2332" t="s">
        <v>2397</v>
      </c>
      <c r="D2332" t="s">
        <v>194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35">
      <c r="A2333" t="s">
        <v>2396</v>
      </c>
      <c r="B2333">
        <v>1</v>
      </c>
      <c r="C2333" t="s">
        <v>2397</v>
      </c>
      <c r="D2333" t="s">
        <v>1950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35">
      <c r="A2334" t="s">
        <v>2396</v>
      </c>
      <c r="B2334">
        <v>1</v>
      </c>
      <c r="C2334" t="s">
        <v>2397</v>
      </c>
      <c r="D2334" t="s">
        <v>2319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35">
      <c r="A2335" t="s">
        <v>2396</v>
      </c>
      <c r="B2335">
        <v>1</v>
      </c>
      <c r="C2335" t="s">
        <v>2397</v>
      </c>
      <c r="D2335" t="s">
        <v>1951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35">
      <c r="A2336" t="s">
        <v>2396</v>
      </c>
      <c r="B2336">
        <v>1</v>
      </c>
      <c r="C2336" t="s">
        <v>2397</v>
      </c>
      <c r="D2336" t="s">
        <v>195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35">
      <c r="A2337" t="s">
        <v>2396</v>
      </c>
      <c r="B2337">
        <v>1</v>
      </c>
      <c r="C2337" t="s">
        <v>2397</v>
      </c>
      <c r="D2337" t="s">
        <v>1953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35">
      <c r="A2338" t="s">
        <v>2396</v>
      </c>
      <c r="B2338">
        <v>1</v>
      </c>
      <c r="C2338" t="s">
        <v>2397</v>
      </c>
      <c r="D2338" t="s">
        <v>195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35">
      <c r="A2339" t="s">
        <v>2396</v>
      </c>
      <c r="B2339">
        <v>1</v>
      </c>
      <c r="C2339" t="s">
        <v>2397</v>
      </c>
      <c r="D2339" t="s">
        <v>1955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35">
      <c r="A2340" t="s">
        <v>2398</v>
      </c>
      <c r="B2340">
        <v>1</v>
      </c>
      <c r="C2340" t="s">
        <v>2399</v>
      </c>
      <c r="D2340" t="s">
        <v>2400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35">
      <c r="A2341" t="s">
        <v>2401</v>
      </c>
      <c r="B2341">
        <v>1</v>
      </c>
      <c r="C2341" t="s">
        <v>2402</v>
      </c>
      <c r="D2341" t="s">
        <v>1885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35">
      <c r="A2342" t="s">
        <v>2401</v>
      </c>
      <c r="B2342">
        <v>1</v>
      </c>
      <c r="C2342" t="s">
        <v>2402</v>
      </c>
      <c r="D2342" t="s">
        <v>1900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35">
      <c r="A2343" t="s">
        <v>2401</v>
      </c>
      <c r="B2343">
        <v>1</v>
      </c>
      <c r="C2343" t="s">
        <v>2402</v>
      </c>
      <c r="D2343" t="s">
        <v>1905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35">
      <c r="A2344" t="s">
        <v>2401</v>
      </c>
      <c r="B2344">
        <v>1</v>
      </c>
      <c r="C2344" t="s">
        <v>2402</v>
      </c>
      <c r="D2344" t="s">
        <v>2314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35">
      <c r="A2345" t="s">
        <v>2401</v>
      </c>
      <c r="B2345">
        <v>1</v>
      </c>
      <c r="C2345" t="s">
        <v>2402</v>
      </c>
      <c r="D2345" t="s">
        <v>1907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35">
      <c r="A2346" t="s">
        <v>2401</v>
      </c>
      <c r="B2346">
        <v>1</v>
      </c>
      <c r="C2346" t="s">
        <v>2402</v>
      </c>
      <c r="D2346" t="s">
        <v>1908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35">
      <c r="A2347" t="s">
        <v>2401</v>
      </c>
      <c r="B2347">
        <v>1</v>
      </c>
      <c r="C2347" t="s">
        <v>2402</v>
      </c>
      <c r="D2347" t="s">
        <v>1910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35">
      <c r="A2348" t="s">
        <v>2401</v>
      </c>
      <c r="B2348">
        <v>1</v>
      </c>
      <c r="C2348" t="s">
        <v>2402</v>
      </c>
      <c r="D2348" t="s">
        <v>1911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35">
      <c r="A2349" t="s">
        <v>2401</v>
      </c>
      <c r="B2349">
        <v>1</v>
      </c>
      <c r="C2349" t="s">
        <v>2402</v>
      </c>
      <c r="D2349" t="s">
        <v>1912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35">
      <c r="A2350" t="s">
        <v>2401</v>
      </c>
      <c r="B2350">
        <v>1</v>
      </c>
      <c r="C2350" t="s">
        <v>2402</v>
      </c>
      <c r="D2350" t="s">
        <v>1913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35">
      <c r="A2351" t="s">
        <v>2401</v>
      </c>
      <c r="B2351">
        <v>1</v>
      </c>
      <c r="C2351" t="s">
        <v>2402</v>
      </c>
      <c r="D2351" t="s">
        <v>1914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35">
      <c r="A2352" t="s">
        <v>2401</v>
      </c>
      <c r="B2352">
        <v>1</v>
      </c>
      <c r="C2352" t="s">
        <v>2402</v>
      </c>
      <c r="D2352" t="s">
        <v>1915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35">
      <c r="A2353" t="s">
        <v>2401</v>
      </c>
      <c r="B2353">
        <v>1</v>
      </c>
      <c r="C2353" t="s">
        <v>2402</v>
      </c>
      <c r="D2353" t="s">
        <v>2315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35">
      <c r="A2354" t="s">
        <v>2401</v>
      </c>
      <c r="B2354">
        <v>1</v>
      </c>
      <c r="C2354" t="s">
        <v>2402</v>
      </c>
      <c r="D2354" t="s">
        <v>1916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35">
      <c r="A2355" t="s">
        <v>2401</v>
      </c>
      <c r="B2355">
        <v>1</v>
      </c>
      <c r="C2355" t="s">
        <v>2402</v>
      </c>
      <c r="D2355" t="s">
        <v>1917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35">
      <c r="A2356" t="s">
        <v>2401</v>
      </c>
      <c r="B2356">
        <v>1</v>
      </c>
      <c r="C2356" t="s">
        <v>2402</v>
      </c>
      <c r="D2356" t="s">
        <v>191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35">
      <c r="A2357" t="s">
        <v>2401</v>
      </c>
      <c r="B2357">
        <v>1</v>
      </c>
      <c r="C2357" t="s">
        <v>2402</v>
      </c>
      <c r="D2357" t="s">
        <v>191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35">
      <c r="A2358" t="s">
        <v>2401</v>
      </c>
      <c r="B2358">
        <v>1</v>
      </c>
      <c r="C2358" t="s">
        <v>2402</v>
      </c>
      <c r="D2358" t="s">
        <v>192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35">
      <c r="A2359" t="s">
        <v>2401</v>
      </c>
      <c r="B2359">
        <v>1</v>
      </c>
      <c r="C2359" t="s">
        <v>2402</v>
      </c>
      <c r="D2359" t="s">
        <v>1921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35">
      <c r="A2360" t="s">
        <v>2401</v>
      </c>
      <c r="B2360">
        <v>1</v>
      </c>
      <c r="C2360" t="s">
        <v>2402</v>
      </c>
      <c r="D2360" t="s">
        <v>1922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35">
      <c r="A2361" t="s">
        <v>2401</v>
      </c>
      <c r="B2361">
        <v>1</v>
      </c>
      <c r="C2361" t="s">
        <v>2402</v>
      </c>
      <c r="D2361" t="s">
        <v>1923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35">
      <c r="A2362" t="s">
        <v>2401</v>
      </c>
      <c r="B2362">
        <v>1</v>
      </c>
      <c r="C2362" t="s">
        <v>2402</v>
      </c>
      <c r="D2362" t="s">
        <v>1924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35">
      <c r="A2363" t="s">
        <v>2401</v>
      </c>
      <c r="B2363">
        <v>1</v>
      </c>
      <c r="C2363" t="s">
        <v>2402</v>
      </c>
      <c r="D2363" t="s">
        <v>1925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35">
      <c r="A2364" t="s">
        <v>2401</v>
      </c>
      <c r="B2364">
        <v>1</v>
      </c>
      <c r="C2364" t="s">
        <v>2402</v>
      </c>
      <c r="D2364" t="s">
        <v>1926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35">
      <c r="A2365" t="s">
        <v>2401</v>
      </c>
      <c r="B2365">
        <v>1</v>
      </c>
      <c r="C2365" t="s">
        <v>2402</v>
      </c>
      <c r="D2365" t="s">
        <v>1927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35">
      <c r="A2366" t="s">
        <v>2401</v>
      </c>
      <c r="B2366">
        <v>1</v>
      </c>
      <c r="C2366" t="s">
        <v>2402</v>
      </c>
      <c r="D2366" t="s">
        <v>1928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35">
      <c r="A2367" t="s">
        <v>2401</v>
      </c>
      <c r="B2367">
        <v>1</v>
      </c>
      <c r="C2367" t="s">
        <v>2402</v>
      </c>
      <c r="D2367" t="s">
        <v>1929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35">
      <c r="A2368" t="s">
        <v>2401</v>
      </c>
      <c r="B2368">
        <v>1</v>
      </c>
      <c r="C2368" t="s">
        <v>2402</v>
      </c>
      <c r="D2368" t="s">
        <v>2316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35">
      <c r="A2369" t="s">
        <v>2401</v>
      </c>
      <c r="B2369">
        <v>1</v>
      </c>
      <c r="C2369" t="s">
        <v>2402</v>
      </c>
      <c r="D2369" t="s">
        <v>193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35">
      <c r="A2370" t="s">
        <v>2401</v>
      </c>
      <c r="B2370">
        <v>1</v>
      </c>
      <c r="C2370" t="s">
        <v>2402</v>
      </c>
      <c r="D2370" t="s">
        <v>1931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35">
      <c r="A2371" t="s">
        <v>2401</v>
      </c>
      <c r="B2371">
        <v>1</v>
      </c>
      <c r="C2371" t="s">
        <v>2402</v>
      </c>
      <c r="D2371" t="s">
        <v>1932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35">
      <c r="A2372" t="s">
        <v>2401</v>
      </c>
      <c r="B2372">
        <v>1</v>
      </c>
      <c r="C2372" t="s">
        <v>2402</v>
      </c>
      <c r="D2372" t="s">
        <v>1933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35">
      <c r="A2373" t="s">
        <v>2401</v>
      </c>
      <c r="B2373">
        <v>1</v>
      </c>
      <c r="C2373" t="s">
        <v>2402</v>
      </c>
      <c r="D2373" t="s">
        <v>1934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35">
      <c r="A2374" t="s">
        <v>2401</v>
      </c>
      <c r="B2374">
        <v>1</v>
      </c>
      <c r="C2374" t="s">
        <v>2402</v>
      </c>
      <c r="D2374" t="s">
        <v>1935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35">
      <c r="A2375" t="s">
        <v>2401</v>
      </c>
      <c r="B2375">
        <v>1</v>
      </c>
      <c r="C2375" t="s">
        <v>2402</v>
      </c>
      <c r="D2375" t="s">
        <v>1936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35">
      <c r="A2376" t="s">
        <v>2401</v>
      </c>
      <c r="B2376">
        <v>1</v>
      </c>
      <c r="C2376" t="s">
        <v>2402</v>
      </c>
      <c r="D2376" t="s">
        <v>1937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35">
      <c r="A2377" t="s">
        <v>2401</v>
      </c>
      <c r="B2377">
        <v>1</v>
      </c>
      <c r="C2377" t="s">
        <v>2402</v>
      </c>
      <c r="D2377" t="s">
        <v>1938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35">
      <c r="A2378" t="s">
        <v>2401</v>
      </c>
      <c r="B2378">
        <v>1</v>
      </c>
      <c r="C2378" t="s">
        <v>2402</v>
      </c>
      <c r="D2378" t="s">
        <v>1939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35">
      <c r="A2379" t="s">
        <v>2401</v>
      </c>
      <c r="B2379">
        <v>1</v>
      </c>
      <c r="C2379" t="s">
        <v>2402</v>
      </c>
      <c r="D2379" t="s">
        <v>2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35">
      <c r="A2380" t="s">
        <v>2401</v>
      </c>
      <c r="B2380">
        <v>1</v>
      </c>
      <c r="C2380" t="s">
        <v>2402</v>
      </c>
      <c r="D2380" t="s">
        <v>1940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35">
      <c r="A2381" t="s">
        <v>2401</v>
      </c>
      <c r="B2381">
        <v>1</v>
      </c>
      <c r="C2381" t="s">
        <v>2402</v>
      </c>
      <c r="D2381" t="s">
        <v>1941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35">
      <c r="A2382" t="s">
        <v>2401</v>
      </c>
      <c r="B2382">
        <v>1</v>
      </c>
      <c r="C2382" t="s">
        <v>2402</v>
      </c>
      <c r="D2382" t="s">
        <v>1942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35">
      <c r="A2383" t="s">
        <v>2401</v>
      </c>
      <c r="B2383">
        <v>1</v>
      </c>
      <c r="C2383" t="s">
        <v>2402</v>
      </c>
      <c r="D2383" t="s">
        <v>2317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35">
      <c r="A2384" t="s">
        <v>2401</v>
      </c>
      <c r="B2384">
        <v>1</v>
      </c>
      <c r="C2384" t="s">
        <v>2402</v>
      </c>
      <c r="D2384" t="s">
        <v>1943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35">
      <c r="A2385" t="s">
        <v>2401</v>
      </c>
      <c r="B2385">
        <v>1</v>
      </c>
      <c r="C2385" t="s">
        <v>2402</v>
      </c>
      <c r="D2385" t="s">
        <v>194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35">
      <c r="A2386" t="s">
        <v>2401</v>
      </c>
      <c r="B2386">
        <v>1</v>
      </c>
      <c r="C2386" t="s">
        <v>2402</v>
      </c>
      <c r="D2386" t="s">
        <v>1945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35">
      <c r="A2387" t="s">
        <v>2401</v>
      </c>
      <c r="B2387">
        <v>1</v>
      </c>
      <c r="C2387" t="s">
        <v>2402</v>
      </c>
      <c r="D2387" t="s">
        <v>1946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35">
      <c r="A2388" t="s">
        <v>2401</v>
      </c>
      <c r="B2388">
        <v>1</v>
      </c>
      <c r="C2388" t="s">
        <v>2402</v>
      </c>
      <c r="D2388" t="s">
        <v>1947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35">
      <c r="A2389" t="s">
        <v>2401</v>
      </c>
      <c r="B2389">
        <v>1</v>
      </c>
      <c r="C2389" t="s">
        <v>2402</v>
      </c>
      <c r="D2389" t="s">
        <v>2318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35">
      <c r="A2390" t="s">
        <v>2401</v>
      </c>
      <c r="B2390">
        <v>1</v>
      </c>
      <c r="C2390" t="s">
        <v>2402</v>
      </c>
      <c r="D2390" t="s">
        <v>194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35">
      <c r="A2391" t="s">
        <v>2401</v>
      </c>
      <c r="B2391">
        <v>1</v>
      </c>
      <c r="C2391" t="s">
        <v>2402</v>
      </c>
      <c r="D2391" t="s">
        <v>1950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35">
      <c r="A2392" t="s">
        <v>2401</v>
      </c>
      <c r="B2392">
        <v>1</v>
      </c>
      <c r="C2392" t="s">
        <v>2402</v>
      </c>
      <c r="D2392" t="s">
        <v>2319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35">
      <c r="A2393" t="s">
        <v>2401</v>
      </c>
      <c r="B2393">
        <v>1</v>
      </c>
      <c r="C2393" t="s">
        <v>2402</v>
      </c>
      <c r="D2393" t="s">
        <v>1951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35">
      <c r="A2394" t="s">
        <v>2401</v>
      </c>
      <c r="B2394">
        <v>1</v>
      </c>
      <c r="C2394" t="s">
        <v>2402</v>
      </c>
      <c r="D2394" t="s">
        <v>195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35">
      <c r="A2395" t="s">
        <v>2401</v>
      </c>
      <c r="B2395">
        <v>1</v>
      </c>
      <c r="C2395" t="s">
        <v>2402</v>
      </c>
      <c r="D2395" t="s">
        <v>1953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35">
      <c r="A2396" t="s">
        <v>2401</v>
      </c>
      <c r="B2396">
        <v>1</v>
      </c>
      <c r="C2396" t="s">
        <v>2402</v>
      </c>
      <c r="D2396" t="s">
        <v>195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35">
      <c r="A2397" t="s">
        <v>2401</v>
      </c>
      <c r="B2397">
        <v>1</v>
      </c>
      <c r="C2397" t="s">
        <v>2402</v>
      </c>
      <c r="D2397" t="s">
        <v>1955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35">
      <c r="A2398" t="s">
        <v>2401</v>
      </c>
      <c r="B2398">
        <v>-1</v>
      </c>
      <c r="C2398" t="s">
        <v>2403</v>
      </c>
      <c r="D2398" t="s">
        <v>1885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35">
      <c r="A2399" t="s">
        <v>2401</v>
      </c>
      <c r="B2399">
        <v>-1</v>
      </c>
      <c r="C2399" t="s">
        <v>2403</v>
      </c>
      <c r="D2399" t="s">
        <v>1900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35">
      <c r="A2400" t="s">
        <v>2401</v>
      </c>
      <c r="B2400">
        <v>-1</v>
      </c>
      <c r="C2400" t="s">
        <v>2403</v>
      </c>
      <c r="D2400" t="s">
        <v>1905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35">
      <c r="A2401" t="s">
        <v>2401</v>
      </c>
      <c r="B2401">
        <v>-1</v>
      </c>
      <c r="C2401" t="s">
        <v>2403</v>
      </c>
      <c r="D2401" t="s">
        <v>1907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35">
      <c r="A2402" t="s">
        <v>2401</v>
      </c>
      <c r="B2402">
        <v>-1</v>
      </c>
      <c r="C2402" t="s">
        <v>2403</v>
      </c>
      <c r="D2402" t="s">
        <v>1908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35">
      <c r="A2403" t="s">
        <v>2401</v>
      </c>
      <c r="B2403">
        <v>-1</v>
      </c>
      <c r="C2403" t="s">
        <v>2403</v>
      </c>
      <c r="D2403" t="s">
        <v>1910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35">
      <c r="A2404" t="s">
        <v>2401</v>
      </c>
      <c r="B2404">
        <v>-1</v>
      </c>
      <c r="C2404" t="s">
        <v>2403</v>
      </c>
      <c r="D2404" t="s">
        <v>1911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35">
      <c r="A2405" t="s">
        <v>2401</v>
      </c>
      <c r="B2405">
        <v>-1</v>
      </c>
      <c r="C2405" t="s">
        <v>2403</v>
      </c>
      <c r="D2405" t="s">
        <v>1912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35">
      <c r="A2406" t="s">
        <v>2401</v>
      </c>
      <c r="B2406">
        <v>-1</v>
      </c>
      <c r="C2406" t="s">
        <v>2403</v>
      </c>
      <c r="D2406" t="s">
        <v>1913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35">
      <c r="A2407" t="s">
        <v>2401</v>
      </c>
      <c r="B2407">
        <v>-1</v>
      </c>
      <c r="C2407" t="s">
        <v>2403</v>
      </c>
      <c r="D2407" t="s">
        <v>1914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35">
      <c r="A2408" t="s">
        <v>2401</v>
      </c>
      <c r="B2408">
        <v>-1</v>
      </c>
      <c r="C2408" t="s">
        <v>2403</v>
      </c>
      <c r="D2408" t="s">
        <v>1915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35">
      <c r="A2409" t="s">
        <v>2401</v>
      </c>
      <c r="B2409">
        <v>-1</v>
      </c>
      <c r="C2409" t="s">
        <v>2403</v>
      </c>
      <c r="D2409" t="s">
        <v>1916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35">
      <c r="A2410" t="s">
        <v>2401</v>
      </c>
      <c r="B2410">
        <v>-1</v>
      </c>
      <c r="C2410" t="s">
        <v>2403</v>
      </c>
      <c r="D2410" t="s">
        <v>1917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35">
      <c r="A2411" t="s">
        <v>2401</v>
      </c>
      <c r="B2411">
        <v>-1</v>
      </c>
      <c r="C2411" t="s">
        <v>2403</v>
      </c>
      <c r="D2411" t="s">
        <v>191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35">
      <c r="A2412" t="s">
        <v>2401</v>
      </c>
      <c r="B2412">
        <v>-1</v>
      </c>
      <c r="C2412" t="s">
        <v>2403</v>
      </c>
      <c r="D2412" t="s">
        <v>191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35">
      <c r="A2413" t="s">
        <v>2401</v>
      </c>
      <c r="B2413">
        <v>-1</v>
      </c>
      <c r="C2413" t="s">
        <v>2403</v>
      </c>
      <c r="D2413" t="s">
        <v>192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35">
      <c r="A2414" t="s">
        <v>2401</v>
      </c>
      <c r="B2414">
        <v>-1</v>
      </c>
      <c r="C2414" t="s">
        <v>2403</v>
      </c>
      <c r="D2414" t="s">
        <v>1921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35">
      <c r="A2415" t="s">
        <v>2401</v>
      </c>
      <c r="B2415">
        <v>-1</v>
      </c>
      <c r="C2415" t="s">
        <v>2403</v>
      </c>
      <c r="D2415" t="s">
        <v>1922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35">
      <c r="A2416" t="s">
        <v>2401</v>
      </c>
      <c r="B2416">
        <v>-1</v>
      </c>
      <c r="C2416" t="s">
        <v>2403</v>
      </c>
      <c r="D2416" t="s">
        <v>1923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35">
      <c r="A2417" t="s">
        <v>2401</v>
      </c>
      <c r="B2417">
        <v>-1</v>
      </c>
      <c r="C2417" t="s">
        <v>2403</v>
      </c>
      <c r="D2417" t="s">
        <v>1924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35">
      <c r="A2418" t="s">
        <v>2401</v>
      </c>
      <c r="B2418">
        <v>-1</v>
      </c>
      <c r="C2418" t="s">
        <v>2403</v>
      </c>
      <c r="D2418" t="s">
        <v>1925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35">
      <c r="A2419" t="s">
        <v>2401</v>
      </c>
      <c r="B2419">
        <v>-1</v>
      </c>
      <c r="C2419" t="s">
        <v>2403</v>
      </c>
      <c r="D2419" t="s">
        <v>1926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35">
      <c r="A2420" t="s">
        <v>2401</v>
      </c>
      <c r="B2420">
        <v>-1</v>
      </c>
      <c r="C2420" t="s">
        <v>2403</v>
      </c>
      <c r="D2420" t="s">
        <v>1927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35">
      <c r="A2421" t="s">
        <v>2401</v>
      </c>
      <c r="B2421">
        <v>-1</v>
      </c>
      <c r="C2421" t="s">
        <v>2403</v>
      </c>
      <c r="D2421" t="s">
        <v>1928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35">
      <c r="A2422" t="s">
        <v>2401</v>
      </c>
      <c r="B2422">
        <v>-1</v>
      </c>
      <c r="C2422" t="s">
        <v>2403</v>
      </c>
      <c r="D2422" t="s">
        <v>1929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35">
      <c r="A2423" t="s">
        <v>2401</v>
      </c>
      <c r="B2423">
        <v>-1</v>
      </c>
      <c r="C2423" t="s">
        <v>2403</v>
      </c>
      <c r="D2423" t="s">
        <v>193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35">
      <c r="A2424" t="s">
        <v>2401</v>
      </c>
      <c r="B2424">
        <v>-1</v>
      </c>
      <c r="C2424" t="s">
        <v>2403</v>
      </c>
      <c r="D2424" t="s">
        <v>1931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35">
      <c r="A2425" t="s">
        <v>2401</v>
      </c>
      <c r="B2425">
        <v>-1</v>
      </c>
      <c r="C2425" t="s">
        <v>2403</v>
      </c>
      <c r="D2425" t="s">
        <v>1932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35">
      <c r="A2426" t="s">
        <v>2401</v>
      </c>
      <c r="B2426">
        <v>-1</v>
      </c>
      <c r="C2426" t="s">
        <v>2403</v>
      </c>
      <c r="D2426" t="s">
        <v>1933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35">
      <c r="A2427" t="s">
        <v>2401</v>
      </c>
      <c r="B2427">
        <v>-1</v>
      </c>
      <c r="C2427" t="s">
        <v>2403</v>
      </c>
      <c r="D2427" t="s">
        <v>1934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35">
      <c r="A2428" t="s">
        <v>2401</v>
      </c>
      <c r="B2428">
        <v>-1</v>
      </c>
      <c r="C2428" t="s">
        <v>2403</v>
      </c>
      <c r="D2428" t="s">
        <v>1935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35">
      <c r="A2429" t="s">
        <v>2401</v>
      </c>
      <c r="B2429">
        <v>-1</v>
      </c>
      <c r="C2429" t="s">
        <v>2403</v>
      </c>
      <c r="D2429" t="s">
        <v>1936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35">
      <c r="A2430" t="s">
        <v>2401</v>
      </c>
      <c r="B2430">
        <v>-1</v>
      </c>
      <c r="C2430" t="s">
        <v>2403</v>
      </c>
      <c r="D2430" t="s">
        <v>1937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35">
      <c r="A2431" t="s">
        <v>2401</v>
      </c>
      <c r="B2431">
        <v>-1</v>
      </c>
      <c r="C2431" t="s">
        <v>2403</v>
      </c>
      <c r="D2431" t="s">
        <v>1938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35">
      <c r="A2432" t="s">
        <v>2401</v>
      </c>
      <c r="B2432">
        <v>-1</v>
      </c>
      <c r="C2432" t="s">
        <v>2403</v>
      </c>
      <c r="D2432" t="s">
        <v>1939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35">
      <c r="A2433" t="s">
        <v>2401</v>
      </c>
      <c r="B2433">
        <v>-1</v>
      </c>
      <c r="C2433" t="s">
        <v>2403</v>
      </c>
      <c r="D2433" t="s">
        <v>2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35">
      <c r="A2434" t="s">
        <v>2401</v>
      </c>
      <c r="B2434">
        <v>-1</v>
      </c>
      <c r="C2434" t="s">
        <v>2403</v>
      </c>
      <c r="D2434" t="s">
        <v>1940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35">
      <c r="A2435" t="s">
        <v>2401</v>
      </c>
      <c r="B2435">
        <v>-1</v>
      </c>
      <c r="C2435" t="s">
        <v>2403</v>
      </c>
      <c r="D2435" t="s">
        <v>1941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35">
      <c r="A2436" t="s">
        <v>2401</v>
      </c>
      <c r="B2436">
        <v>-1</v>
      </c>
      <c r="C2436" t="s">
        <v>2403</v>
      </c>
      <c r="D2436" t="s">
        <v>1942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35">
      <c r="A2437" t="s">
        <v>2401</v>
      </c>
      <c r="B2437">
        <v>-1</v>
      </c>
      <c r="C2437" t="s">
        <v>2403</v>
      </c>
      <c r="D2437" t="s">
        <v>1943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35">
      <c r="A2438" t="s">
        <v>2401</v>
      </c>
      <c r="B2438">
        <v>-1</v>
      </c>
      <c r="C2438" t="s">
        <v>2403</v>
      </c>
      <c r="D2438" t="s">
        <v>194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35">
      <c r="A2439" t="s">
        <v>2401</v>
      </c>
      <c r="B2439">
        <v>-1</v>
      </c>
      <c r="C2439" t="s">
        <v>2403</v>
      </c>
      <c r="D2439" t="s">
        <v>1945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35">
      <c r="A2440" t="s">
        <v>2401</v>
      </c>
      <c r="B2440">
        <v>-1</v>
      </c>
      <c r="C2440" t="s">
        <v>2403</v>
      </c>
      <c r="D2440" t="s">
        <v>1946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35">
      <c r="A2441" t="s">
        <v>2401</v>
      </c>
      <c r="B2441">
        <v>-1</v>
      </c>
      <c r="C2441" t="s">
        <v>2403</v>
      </c>
      <c r="D2441" t="s">
        <v>1947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35">
      <c r="A2442" t="s">
        <v>2401</v>
      </c>
      <c r="B2442">
        <v>-1</v>
      </c>
      <c r="C2442" t="s">
        <v>2403</v>
      </c>
      <c r="D2442" t="s">
        <v>194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35">
      <c r="A2443" t="s">
        <v>2401</v>
      </c>
      <c r="B2443">
        <v>-1</v>
      </c>
      <c r="C2443" t="s">
        <v>2403</v>
      </c>
      <c r="D2443" t="s">
        <v>1950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35">
      <c r="A2444" t="s">
        <v>2401</v>
      </c>
      <c r="B2444">
        <v>-1</v>
      </c>
      <c r="C2444" t="s">
        <v>2403</v>
      </c>
      <c r="D2444" t="s">
        <v>1951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35">
      <c r="A2445" t="s">
        <v>2401</v>
      </c>
      <c r="B2445">
        <v>-1</v>
      </c>
      <c r="C2445" t="s">
        <v>2403</v>
      </c>
      <c r="D2445" t="s">
        <v>195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35">
      <c r="A2446" t="s">
        <v>2401</v>
      </c>
      <c r="B2446">
        <v>-1</v>
      </c>
      <c r="C2446" t="s">
        <v>2403</v>
      </c>
      <c r="D2446" t="s">
        <v>1953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35">
      <c r="A2447" t="s">
        <v>2401</v>
      </c>
      <c r="B2447">
        <v>-1</v>
      </c>
      <c r="C2447" t="s">
        <v>2403</v>
      </c>
      <c r="D2447" t="s">
        <v>195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35">
      <c r="A2448" t="s">
        <v>2401</v>
      </c>
      <c r="B2448">
        <v>-1</v>
      </c>
      <c r="C2448" t="s">
        <v>2403</v>
      </c>
      <c r="D2448" t="s">
        <v>1955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35">
      <c r="A2449" t="s">
        <v>2404</v>
      </c>
      <c r="B2449">
        <v>1</v>
      </c>
      <c r="C2449" t="s">
        <v>2405</v>
      </c>
      <c r="D2449" t="s">
        <v>1885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35">
      <c r="A2450" t="s">
        <v>2404</v>
      </c>
      <c r="B2450">
        <v>1</v>
      </c>
      <c r="C2450" t="s">
        <v>2405</v>
      </c>
      <c r="D2450" t="s">
        <v>1900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35">
      <c r="A2451" t="s">
        <v>2404</v>
      </c>
      <c r="B2451">
        <v>1</v>
      </c>
      <c r="C2451" t="s">
        <v>2405</v>
      </c>
      <c r="D2451" t="s">
        <v>1905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35">
      <c r="A2452" t="s">
        <v>2404</v>
      </c>
      <c r="B2452">
        <v>1</v>
      </c>
      <c r="C2452" t="s">
        <v>2405</v>
      </c>
      <c r="D2452" t="s">
        <v>2314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35">
      <c r="A2453" t="s">
        <v>2404</v>
      </c>
      <c r="B2453">
        <v>1</v>
      </c>
      <c r="C2453" t="s">
        <v>2405</v>
      </c>
      <c r="D2453" t="s">
        <v>1907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35">
      <c r="A2454" t="s">
        <v>2404</v>
      </c>
      <c r="B2454">
        <v>1</v>
      </c>
      <c r="C2454" t="s">
        <v>2405</v>
      </c>
      <c r="D2454" t="s">
        <v>1908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35">
      <c r="A2455" t="s">
        <v>2404</v>
      </c>
      <c r="B2455">
        <v>1</v>
      </c>
      <c r="C2455" t="s">
        <v>2405</v>
      </c>
      <c r="D2455" t="s">
        <v>1910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35">
      <c r="A2456" t="s">
        <v>2404</v>
      </c>
      <c r="B2456">
        <v>1</v>
      </c>
      <c r="C2456" t="s">
        <v>2405</v>
      </c>
      <c r="D2456" t="s">
        <v>1911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35">
      <c r="A2457" t="s">
        <v>2404</v>
      </c>
      <c r="B2457">
        <v>1</v>
      </c>
      <c r="C2457" t="s">
        <v>2405</v>
      </c>
      <c r="D2457" t="s">
        <v>1912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35">
      <c r="A2458" t="s">
        <v>2404</v>
      </c>
      <c r="B2458">
        <v>1</v>
      </c>
      <c r="C2458" t="s">
        <v>2405</v>
      </c>
      <c r="D2458" t="s">
        <v>1913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35">
      <c r="A2459" t="s">
        <v>2404</v>
      </c>
      <c r="B2459">
        <v>1</v>
      </c>
      <c r="C2459" t="s">
        <v>2405</v>
      </c>
      <c r="D2459" t="s">
        <v>1914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35">
      <c r="A2460" t="s">
        <v>2404</v>
      </c>
      <c r="B2460">
        <v>1</v>
      </c>
      <c r="C2460" t="s">
        <v>2405</v>
      </c>
      <c r="D2460" t="s">
        <v>1915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35">
      <c r="A2461" t="s">
        <v>2404</v>
      </c>
      <c r="B2461">
        <v>1</v>
      </c>
      <c r="C2461" t="s">
        <v>2405</v>
      </c>
      <c r="D2461" t="s">
        <v>2315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35">
      <c r="A2462" t="s">
        <v>2404</v>
      </c>
      <c r="B2462">
        <v>1</v>
      </c>
      <c r="C2462" t="s">
        <v>2405</v>
      </c>
      <c r="D2462" t="s">
        <v>1916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35">
      <c r="A2463" t="s">
        <v>2404</v>
      </c>
      <c r="B2463">
        <v>1</v>
      </c>
      <c r="C2463" t="s">
        <v>2405</v>
      </c>
      <c r="D2463" t="s">
        <v>1917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35">
      <c r="A2464" t="s">
        <v>2404</v>
      </c>
      <c r="B2464">
        <v>1</v>
      </c>
      <c r="C2464" t="s">
        <v>2405</v>
      </c>
      <c r="D2464" t="s">
        <v>191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35">
      <c r="A2465" t="s">
        <v>2404</v>
      </c>
      <c r="B2465">
        <v>1</v>
      </c>
      <c r="C2465" t="s">
        <v>2405</v>
      </c>
      <c r="D2465" t="s">
        <v>191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35">
      <c r="A2466" t="s">
        <v>2404</v>
      </c>
      <c r="B2466">
        <v>1</v>
      </c>
      <c r="C2466" t="s">
        <v>2405</v>
      </c>
      <c r="D2466" t="s">
        <v>192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35">
      <c r="A2467" t="s">
        <v>2404</v>
      </c>
      <c r="B2467">
        <v>1</v>
      </c>
      <c r="C2467" t="s">
        <v>2405</v>
      </c>
      <c r="D2467" t="s">
        <v>1921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35">
      <c r="A2468" t="s">
        <v>2404</v>
      </c>
      <c r="B2468">
        <v>1</v>
      </c>
      <c r="C2468" t="s">
        <v>2405</v>
      </c>
      <c r="D2468" t="s">
        <v>1922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35">
      <c r="A2469" t="s">
        <v>2404</v>
      </c>
      <c r="B2469">
        <v>1</v>
      </c>
      <c r="C2469" t="s">
        <v>2405</v>
      </c>
      <c r="D2469" t="s">
        <v>1923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35">
      <c r="A2470" t="s">
        <v>2404</v>
      </c>
      <c r="B2470">
        <v>1</v>
      </c>
      <c r="C2470" t="s">
        <v>2405</v>
      </c>
      <c r="D2470" t="s">
        <v>1924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35">
      <c r="A2471" t="s">
        <v>2404</v>
      </c>
      <c r="B2471">
        <v>1</v>
      </c>
      <c r="C2471" t="s">
        <v>2405</v>
      </c>
      <c r="D2471" t="s">
        <v>1925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35">
      <c r="A2472" t="s">
        <v>2404</v>
      </c>
      <c r="B2472">
        <v>1</v>
      </c>
      <c r="C2472" t="s">
        <v>2405</v>
      </c>
      <c r="D2472" t="s">
        <v>1926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35">
      <c r="A2473" t="s">
        <v>2404</v>
      </c>
      <c r="B2473">
        <v>1</v>
      </c>
      <c r="C2473" t="s">
        <v>2405</v>
      </c>
      <c r="D2473" t="s">
        <v>1927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35">
      <c r="A2474" t="s">
        <v>2404</v>
      </c>
      <c r="B2474">
        <v>1</v>
      </c>
      <c r="C2474" t="s">
        <v>2405</v>
      </c>
      <c r="D2474" t="s">
        <v>1928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35">
      <c r="A2475" t="s">
        <v>2404</v>
      </c>
      <c r="B2475">
        <v>1</v>
      </c>
      <c r="C2475" t="s">
        <v>2405</v>
      </c>
      <c r="D2475" t="s">
        <v>1929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35">
      <c r="A2476" t="s">
        <v>2404</v>
      </c>
      <c r="B2476">
        <v>1</v>
      </c>
      <c r="C2476" t="s">
        <v>2405</v>
      </c>
      <c r="D2476" t="s">
        <v>2316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35">
      <c r="A2477" t="s">
        <v>2404</v>
      </c>
      <c r="B2477">
        <v>1</v>
      </c>
      <c r="C2477" t="s">
        <v>2405</v>
      </c>
      <c r="D2477" t="s">
        <v>193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35">
      <c r="A2478" t="s">
        <v>2404</v>
      </c>
      <c r="B2478">
        <v>1</v>
      </c>
      <c r="C2478" t="s">
        <v>2405</v>
      </c>
      <c r="D2478" t="s">
        <v>1931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35">
      <c r="A2479" t="s">
        <v>2404</v>
      </c>
      <c r="B2479">
        <v>1</v>
      </c>
      <c r="C2479" t="s">
        <v>2405</v>
      </c>
      <c r="D2479" t="s">
        <v>1932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35">
      <c r="A2480" t="s">
        <v>2404</v>
      </c>
      <c r="B2480">
        <v>1</v>
      </c>
      <c r="C2480" t="s">
        <v>2405</v>
      </c>
      <c r="D2480" t="s">
        <v>1933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35">
      <c r="A2481" t="s">
        <v>2404</v>
      </c>
      <c r="B2481">
        <v>1</v>
      </c>
      <c r="C2481" t="s">
        <v>2405</v>
      </c>
      <c r="D2481" t="s">
        <v>1934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35">
      <c r="A2482" t="s">
        <v>2404</v>
      </c>
      <c r="B2482">
        <v>1</v>
      </c>
      <c r="C2482" t="s">
        <v>2405</v>
      </c>
      <c r="D2482" t="s">
        <v>1935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35">
      <c r="A2483" t="s">
        <v>2404</v>
      </c>
      <c r="B2483">
        <v>1</v>
      </c>
      <c r="C2483" t="s">
        <v>2405</v>
      </c>
      <c r="D2483" t="s">
        <v>1936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35">
      <c r="A2484" t="s">
        <v>2404</v>
      </c>
      <c r="B2484">
        <v>1</v>
      </c>
      <c r="C2484" t="s">
        <v>2405</v>
      </c>
      <c r="D2484" t="s">
        <v>1937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35">
      <c r="A2485" t="s">
        <v>2404</v>
      </c>
      <c r="B2485">
        <v>1</v>
      </c>
      <c r="C2485" t="s">
        <v>2405</v>
      </c>
      <c r="D2485" t="s">
        <v>1938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35">
      <c r="A2486" t="s">
        <v>2404</v>
      </c>
      <c r="B2486">
        <v>1</v>
      </c>
      <c r="C2486" t="s">
        <v>2405</v>
      </c>
      <c r="D2486" t="s">
        <v>1939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35">
      <c r="A2487" t="s">
        <v>2404</v>
      </c>
      <c r="B2487">
        <v>1</v>
      </c>
      <c r="C2487" t="s">
        <v>2405</v>
      </c>
      <c r="D2487" t="s">
        <v>2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35">
      <c r="A2488" t="s">
        <v>2404</v>
      </c>
      <c r="B2488">
        <v>1</v>
      </c>
      <c r="C2488" t="s">
        <v>2405</v>
      </c>
      <c r="D2488" t="s">
        <v>1940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35">
      <c r="A2489" t="s">
        <v>2404</v>
      </c>
      <c r="B2489">
        <v>1</v>
      </c>
      <c r="C2489" t="s">
        <v>2405</v>
      </c>
      <c r="D2489" t="s">
        <v>1941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35">
      <c r="A2490" t="s">
        <v>2404</v>
      </c>
      <c r="B2490">
        <v>1</v>
      </c>
      <c r="C2490" t="s">
        <v>2405</v>
      </c>
      <c r="D2490" t="s">
        <v>1942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35">
      <c r="A2491" t="s">
        <v>2404</v>
      </c>
      <c r="B2491">
        <v>1</v>
      </c>
      <c r="C2491" t="s">
        <v>2405</v>
      </c>
      <c r="D2491" t="s">
        <v>2317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35">
      <c r="A2492" t="s">
        <v>2404</v>
      </c>
      <c r="B2492">
        <v>1</v>
      </c>
      <c r="C2492" t="s">
        <v>2405</v>
      </c>
      <c r="D2492" t="s">
        <v>1943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35">
      <c r="A2493" t="s">
        <v>2404</v>
      </c>
      <c r="B2493">
        <v>1</v>
      </c>
      <c r="C2493" t="s">
        <v>2405</v>
      </c>
      <c r="D2493" t="s">
        <v>194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35">
      <c r="A2494" t="s">
        <v>2404</v>
      </c>
      <c r="B2494">
        <v>1</v>
      </c>
      <c r="C2494" t="s">
        <v>2405</v>
      </c>
      <c r="D2494" t="s">
        <v>1945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35">
      <c r="A2495" t="s">
        <v>2404</v>
      </c>
      <c r="B2495">
        <v>1</v>
      </c>
      <c r="C2495" t="s">
        <v>2405</v>
      </c>
      <c r="D2495" t="s">
        <v>1946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35">
      <c r="A2496" t="s">
        <v>2404</v>
      </c>
      <c r="B2496">
        <v>1</v>
      </c>
      <c r="C2496" t="s">
        <v>2405</v>
      </c>
      <c r="D2496" t="s">
        <v>1947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35">
      <c r="A2497" t="s">
        <v>2404</v>
      </c>
      <c r="B2497">
        <v>1</v>
      </c>
      <c r="C2497" t="s">
        <v>2405</v>
      </c>
      <c r="D2497" t="s">
        <v>2318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35">
      <c r="A2498" t="s">
        <v>2404</v>
      </c>
      <c r="B2498">
        <v>1</v>
      </c>
      <c r="C2498" t="s">
        <v>2405</v>
      </c>
      <c r="D2498" t="s">
        <v>194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35">
      <c r="A2499" t="s">
        <v>2404</v>
      </c>
      <c r="B2499">
        <v>1</v>
      </c>
      <c r="C2499" t="s">
        <v>2405</v>
      </c>
      <c r="D2499" t="s">
        <v>1950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35">
      <c r="A2500" t="s">
        <v>2404</v>
      </c>
      <c r="B2500">
        <v>1</v>
      </c>
      <c r="C2500" t="s">
        <v>2405</v>
      </c>
      <c r="D2500" t="s">
        <v>2319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35">
      <c r="A2501" t="s">
        <v>2404</v>
      </c>
      <c r="B2501">
        <v>1</v>
      </c>
      <c r="C2501" t="s">
        <v>2405</v>
      </c>
      <c r="D2501" t="s">
        <v>1951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35">
      <c r="A2502" t="s">
        <v>2404</v>
      </c>
      <c r="B2502">
        <v>1</v>
      </c>
      <c r="C2502" t="s">
        <v>2405</v>
      </c>
      <c r="D2502" t="s">
        <v>195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35">
      <c r="A2503" t="s">
        <v>2404</v>
      </c>
      <c r="B2503">
        <v>1</v>
      </c>
      <c r="C2503" t="s">
        <v>2405</v>
      </c>
      <c r="D2503" t="s">
        <v>1953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35">
      <c r="A2504" t="s">
        <v>2404</v>
      </c>
      <c r="B2504">
        <v>1</v>
      </c>
      <c r="C2504" t="s">
        <v>2405</v>
      </c>
      <c r="D2504" t="s">
        <v>195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35">
      <c r="A2505" t="s">
        <v>2404</v>
      </c>
      <c r="B2505">
        <v>1</v>
      </c>
      <c r="C2505" t="s">
        <v>2405</v>
      </c>
      <c r="D2505" t="s">
        <v>1955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35">
      <c r="A2506" t="s">
        <v>2406</v>
      </c>
      <c r="B2506">
        <v>1</v>
      </c>
      <c r="C2506" t="s">
        <v>2407</v>
      </c>
      <c r="D2506" t="s">
        <v>1885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35">
      <c r="A2507" t="s">
        <v>2406</v>
      </c>
      <c r="B2507">
        <v>1</v>
      </c>
      <c r="C2507" t="s">
        <v>2407</v>
      </c>
      <c r="D2507" t="s">
        <v>1900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35">
      <c r="A2508" t="s">
        <v>2406</v>
      </c>
      <c r="B2508">
        <v>1</v>
      </c>
      <c r="C2508" t="s">
        <v>2407</v>
      </c>
      <c r="D2508" t="s">
        <v>1905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35">
      <c r="A2509" t="s">
        <v>2406</v>
      </c>
      <c r="B2509">
        <v>1</v>
      </c>
      <c r="C2509" t="s">
        <v>2407</v>
      </c>
      <c r="D2509" t="s">
        <v>2314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35">
      <c r="A2510" t="s">
        <v>2406</v>
      </c>
      <c r="B2510">
        <v>1</v>
      </c>
      <c r="C2510" t="s">
        <v>2407</v>
      </c>
      <c r="D2510" t="s">
        <v>1907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35">
      <c r="A2511" t="s">
        <v>2406</v>
      </c>
      <c r="B2511">
        <v>1</v>
      </c>
      <c r="C2511" t="s">
        <v>2407</v>
      </c>
      <c r="D2511" t="s">
        <v>1908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35">
      <c r="A2512" t="s">
        <v>2406</v>
      </c>
      <c r="B2512">
        <v>1</v>
      </c>
      <c r="C2512" t="s">
        <v>2407</v>
      </c>
      <c r="D2512" t="s">
        <v>1910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35">
      <c r="A2513" t="s">
        <v>2406</v>
      </c>
      <c r="B2513">
        <v>1</v>
      </c>
      <c r="C2513" t="s">
        <v>2407</v>
      </c>
      <c r="D2513" t="s">
        <v>1911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35">
      <c r="A2514" t="s">
        <v>2406</v>
      </c>
      <c r="B2514">
        <v>1</v>
      </c>
      <c r="C2514" t="s">
        <v>2407</v>
      </c>
      <c r="D2514" t="s">
        <v>1912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35">
      <c r="A2515" t="s">
        <v>2406</v>
      </c>
      <c r="B2515">
        <v>1</v>
      </c>
      <c r="C2515" t="s">
        <v>2407</v>
      </c>
      <c r="D2515" t="s">
        <v>1913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35">
      <c r="A2516" t="s">
        <v>2406</v>
      </c>
      <c r="B2516">
        <v>1</v>
      </c>
      <c r="C2516" t="s">
        <v>2407</v>
      </c>
      <c r="D2516" t="s">
        <v>1914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35">
      <c r="A2517" t="s">
        <v>2406</v>
      </c>
      <c r="B2517">
        <v>1</v>
      </c>
      <c r="C2517" t="s">
        <v>2407</v>
      </c>
      <c r="D2517" t="s">
        <v>1915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35">
      <c r="A2518" t="s">
        <v>2406</v>
      </c>
      <c r="B2518">
        <v>1</v>
      </c>
      <c r="C2518" t="s">
        <v>2407</v>
      </c>
      <c r="D2518" t="s">
        <v>2315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35">
      <c r="A2519" t="s">
        <v>2406</v>
      </c>
      <c r="B2519">
        <v>1</v>
      </c>
      <c r="C2519" t="s">
        <v>2407</v>
      </c>
      <c r="D2519" t="s">
        <v>1916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35">
      <c r="A2520" t="s">
        <v>2406</v>
      </c>
      <c r="B2520">
        <v>1</v>
      </c>
      <c r="C2520" t="s">
        <v>2407</v>
      </c>
      <c r="D2520" t="s">
        <v>1917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35">
      <c r="A2521" t="s">
        <v>2406</v>
      </c>
      <c r="B2521">
        <v>1</v>
      </c>
      <c r="C2521" t="s">
        <v>2407</v>
      </c>
      <c r="D2521" t="s">
        <v>191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35">
      <c r="A2522" t="s">
        <v>2406</v>
      </c>
      <c r="B2522">
        <v>1</v>
      </c>
      <c r="C2522" t="s">
        <v>2407</v>
      </c>
      <c r="D2522" t="s">
        <v>191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35">
      <c r="A2523" t="s">
        <v>2406</v>
      </c>
      <c r="B2523">
        <v>1</v>
      </c>
      <c r="C2523" t="s">
        <v>2407</v>
      </c>
      <c r="D2523" t="s">
        <v>192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35">
      <c r="A2524" t="s">
        <v>2406</v>
      </c>
      <c r="B2524">
        <v>1</v>
      </c>
      <c r="C2524" t="s">
        <v>2407</v>
      </c>
      <c r="D2524" t="s">
        <v>1921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35">
      <c r="A2525" t="s">
        <v>2406</v>
      </c>
      <c r="B2525">
        <v>1</v>
      </c>
      <c r="C2525" t="s">
        <v>2407</v>
      </c>
      <c r="D2525" t="s">
        <v>1922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35">
      <c r="A2526" t="s">
        <v>2406</v>
      </c>
      <c r="B2526">
        <v>1</v>
      </c>
      <c r="C2526" t="s">
        <v>2407</v>
      </c>
      <c r="D2526" t="s">
        <v>1923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35">
      <c r="A2527" t="s">
        <v>2406</v>
      </c>
      <c r="B2527">
        <v>1</v>
      </c>
      <c r="C2527" t="s">
        <v>2407</v>
      </c>
      <c r="D2527" t="s">
        <v>1924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35">
      <c r="A2528" t="s">
        <v>2406</v>
      </c>
      <c r="B2528">
        <v>1</v>
      </c>
      <c r="C2528" t="s">
        <v>2407</v>
      </c>
      <c r="D2528" t="s">
        <v>1925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35">
      <c r="A2529" t="s">
        <v>2406</v>
      </c>
      <c r="B2529">
        <v>1</v>
      </c>
      <c r="C2529" t="s">
        <v>2407</v>
      </c>
      <c r="D2529" t="s">
        <v>1926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35">
      <c r="A2530" t="s">
        <v>2406</v>
      </c>
      <c r="B2530">
        <v>1</v>
      </c>
      <c r="C2530" t="s">
        <v>2407</v>
      </c>
      <c r="D2530" t="s">
        <v>1927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35">
      <c r="A2531" t="s">
        <v>2406</v>
      </c>
      <c r="B2531">
        <v>1</v>
      </c>
      <c r="C2531" t="s">
        <v>2407</v>
      </c>
      <c r="D2531" t="s">
        <v>1928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35">
      <c r="A2532" t="s">
        <v>2406</v>
      </c>
      <c r="B2532">
        <v>1</v>
      </c>
      <c r="C2532" t="s">
        <v>2407</v>
      </c>
      <c r="D2532" t="s">
        <v>1929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35">
      <c r="A2533" t="s">
        <v>2406</v>
      </c>
      <c r="B2533">
        <v>1</v>
      </c>
      <c r="C2533" t="s">
        <v>2407</v>
      </c>
      <c r="D2533" t="s">
        <v>2316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35">
      <c r="A2534" t="s">
        <v>2406</v>
      </c>
      <c r="B2534">
        <v>1</v>
      </c>
      <c r="C2534" t="s">
        <v>2407</v>
      </c>
      <c r="D2534" t="s">
        <v>193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35">
      <c r="A2535" t="s">
        <v>2406</v>
      </c>
      <c r="B2535">
        <v>1</v>
      </c>
      <c r="C2535" t="s">
        <v>2407</v>
      </c>
      <c r="D2535" t="s">
        <v>1931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35">
      <c r="A2536" t="s">
        <v>2406</v>
      </c>
      <c r="B2536">
        <v>1</v>
      </c>
      <c r="C2536" t="s">
        <v>2407</v>
      </c>
      <c r="D2536" t="s">
        <v>1932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35">
      <c r="A2537" t="s">
        <v>2406</v>
      </c>
      <c r="B2537">
        <v>1</v>
      </c>
      <c r="C2537" t="s">
        <v>2407</v>
      </c>
      <c r="D2537" t="s">
        <v>1933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35">
      <c r="A2538" t="s">
        <v>2406</v>
      </c>
      <c r="B2538">
        <v>1</v>
      </c>
      <c r="C2538" t="s">
        <v>2407</v>
      </c>
      <c r="D2538" t="s">
        <v>1934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35">
      <c r="A2539" t="s">
        <v>2406</v>
      </c>
      <c r="B2539">
        <v>1</v>
      </c>
      <c r="C2539" t="s">
        <v>2407</v>
      </c>
      <c r="D2539" t="s">
        <v>1935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35">
      <c r="A2540" t="s">
        <v>2406</v>
      </c>
      <c r="B2540">
        <v>1</v>
      </c>
      <c r="C2540" t="s">
        <v>2407</v>
      </c>
      <c r="D2540" t="s">
        <v>1936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35">
      <c r="A2541" t="s">
        <v>2406</v>
      </c>
      <c r="B2541">
        <v>1</v>
      </c>
      <c r="C2541" t="s">
        <v>2407</v>
      </c>
      <c r="D2541" t="s">
        <v>1937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35">
      <c r="A2542" t="s">
        <v>2406</v>
      </c>
      <c r="B2542">
        <v>1</v>
      </c>
      <c r="C2542" t="s">
        <v>2407</v>
      </c>
      <c r="D2542" t="s">
        <v>1938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35">
      <c r="A2543" t="s">
        <v>2406</v>
      </c>
      <c r="B2543">
        <v>1</v>
      </c>
      <c r="C2543" t="s">
        <v>2407</v>
      </c>
      <c r="D2543" t="s">
        <v>1939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35">
      <c r="A2544" t="s">
        <v>2406</v>
      </c>
      <c r="B2544">
        <v>1</v>
      </c>
      <c r="C2544" t="s">
        <v>2407</v>
      </c>
      <c r="D2544" t="s">
        <v>2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35">
      <c r="A2545" t="s">
        <v>2406</v>
      </c>
      <c r="B2545">
        <v>1</v>
      </c>
      <c r="C2545" t="s">
        <v>2407</v>
      </c>
      <c r="D2545" t="s">
        <v>1940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35">
      <c r="A2546" t="s">
        <v>2406</v>
      </c>
      <c r="B2546">
        <v>1</v>
      </c>
      <c r="C2546" t="s">
        <v>2407</v>
      </c>
      <c r="D2546" t="s">
        <v>1941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35">
      <c r="A2547" t="s">
        <v>2406</v>
      </c>
      <c r="B2547">
        <v>1</v>
      </c>
      <c r="C2547" t="s">
        <v>2407</v>
      </c>
      <c r="D2547" t="s">
        <v>1942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35">
      <c r="A2548" t="s">
        <v>2406</v>
      </c>
      <c r="B2548">
        <v>1</v>
      </c>
      <c r="C2548" t="s">
        <v>2407</v>
      </c>
      <c r="D2548" t="s">
        <v>2317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35">
      <c r="A2549" t="s">
        <v>2406</v>
      </c>
      <c r="B2549">
        <v>1</v>
      </c>
      <c r="C2549" t="s">
        <v>2407</v>
      </c>
      <c r="D2549" t="s">
        <v>1943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35">
      <c r="A2550" t="s">
        <v>2406</v>
      </c>
      <c r="B2550">
        <v>1</v>
      </c>
      <c r="C2550" t="s">
        <v>2407</v>
      </c>
      <c r="D2550" t="s">
        <v>194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35">
      <c r="A2551" t="s">
        <v>2406</v>
      </c>
      <c r="B2551">
        <v>1</v>
      </c>
      <c r="C2551" t="s">
        <v>2407</v>
      </c>
      <c r="D2551" t="s">
        <v>1945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35">
      <c r="A2552" t="s">
        <v>2406</v>
      </c>
      <c r="B2552">
        <v>1</v>
      </c>
      <c r="C2552" t="s">
        <v>2407</v>
      </c>
      <c r="D2552" t="s">
        <v>1946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35">
      <c r="A2553" t="s">
        <v>2406</v>
      </c>
      <c r="B2553">
        <v>1</v>
      </c>
      <c r="C2553" t="s">
        <v>2407</v>
      </c>
      <c r="D2553" t="s">
        <v>1947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35">
      <c r="A2554" t="s">
        <v>2406</v>
      </c>
      <c r="B2554">
        <v>1</v>
      </c>
      <c r="C2554" t="s">
        <v>2407</v>
      </c>
      <c r="D2554" t="s">
        <v>2318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35">
      <c r="A2555" t="s">
        <v>2406</v>
      </c>
      <c r="B2555">
        <v>1</v>
      </c>
      <c r="C2555" t="s">
        <v>2407</v>
      </c>
      <c r="D2555" t="s">
        <v>194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35">
      <c r="A2556" t="s">
        <v>2406</v>
      </c>
      <c r="B2556">
        <v>1</v>
      </c>
      <c r="C2556" t="s">
        <v>2407</v>
      </c>
      <c r="D2556" t="s">
        <v>1950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35">
      <c r="A2557" t="s">
        <v>2406</v>
      </c>
      <c r="B2557">
        <v>1</v>
      </c>
      <c r="C2557" t="s">
        <v>2407</v>
      </c>
      <c r="D2557" t="s">
        <v>2319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35">
      <c r="A2558" t="s">
        <v>2406</v>
      </c>
      <c r="B2558">
        <v>1</v>
      </c>
      <c r="C2558" t="s">
        <v>2407</v>
      </c>
      <c r="D2558" t="s">
        <v>1951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35">
      <c r="A2559" t="s">
        <v>2406</v>
      </c>
      <c r="B2559">
        <v>1</v>
      </c>
      <c r="C2559" t="s">
        <v>2407</v>
      </c>
      <c r="D2559" t="s">
        <v>195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35">
      <c r="A2560" t="s">
        <v>2406</v>
      </c>
      <c r="B2560">
        <v>1</v>
      </c>
      <c r="C2560" t="s">
        <v>2407</v>
      </c>
      <c r="D2560" t="s">
        <v>1953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35">
      <c r="A2561" t="s">
        <v>2406</v>
      </c>
      <c r="B2561">
        <v>1</v>
      </c>
      <c r="C2561" t="s">
        <v>2407</v>
      </c>
      <c r="D2561" t="s">
        <v>195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35">
      <c r="A2562" t="s">
        <v>2406</v>
      </c>
      <c r="B2562">
        <v>1</v>
      </c>
      <c r="C2562" t="s">
        <v>2407</v>
      </c>
      <c r="D2562" t="s">
        <v>1955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35">
      <c r="A2563" t="s">
        <v>2408</v>
      </c>
      <c r="B2563">
        <v>1</v>
      </c>
      <c r="C2563" t="s">
        <v>2403</v>
      </c>
      <c r="D2563" t="s">
        <v>1885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35">
      <c r="A2564" t="s">
        <v>2408</v>
      </c>
      <c r="B2564">
        <v>1</v>
      </c>
      <c r="C2564" t="s">
        <v>2403</v>
      </c>
      <c r="D2564" t="s">
        <v>1900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35">
      <c r="A2565" t="s">
        <v>2408</v>
      </c>
      <c r="B2565">
        <v>1</v>
      </c>
      <c r="C2565" t="s">
        <v>2403</v>
      </c>
      <c r="D2565" t="s">
        <v>1905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35">
      <c r="A2566" t="s">
        <v>2408</v>
      </c>
      <c r="B2566">
        <v>1</v>
      </c>
      <c r="C2566" t="s">
        <v>2403</v>
      </c>
      <c r="D2566" t="s">
        <v>1907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35">
      <c r="A2567" t="s">
        <v>2408</v>
      </c>
      <c r="B2567">
        <v>1</v>
      </c>
      <c r="C2567" t="s">
        <v>2403</v>
      </c>
      <c r="D2567" t="s">
        <v>1908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35">
      <c r="A2568" t="s">
        <v>2408</v>
      </c>
      <c r="B2568">
        <v>1</v>
      </c>
      <c r="C2568" t="s">
        <v>2403</v>
      </c>
      <c r="D2568" t="s">
        <v>1910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35">
      <c r="A2569" t="s">
        <v>2408</v>
      </c>
      <c r="B2569">
        <v>1</v>
      </c>
      <c r="C2569" t="s">
        <v>2403</v>
      </c>
      <c r="D2569" t="s">
        <v>1911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35">
      <c r="A2570" t="s">
        <v>2408</v>
      </c>
      <c r="B2570">
        <v>1</v>
      </c>
      <c r="C2570" t="s">
        <v>2403</v>
      </c>
      <c r="D2570" t="s">
        <v>1912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35">
      <c r="A2571" t="s">
        <v>2408</v>
      </c>
      <c r="B2571">
        <v>1</v>
      </c>
      <c r="C2571" t="s">
        <v>2403</v>
      </c>
      <c r="D2571" t="s">
        <v>1913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35">
      <c r="A2572" t="s">
        <v>2408</v>
      </c>
      <c r="B2572">
        <v>1</v>
      </c>
      <c r="C2572" t="s">
        <v>2403</v>
      </c>
      <c r="D2572" t="s">
        <v>1914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35">
      <c r="A2573" t="s">
        <v>2408</v>
      </c>
      <c r="B2573">
        <v>1</v>
      </c>
      <c r="C2573" t="s">
        <v>2403</v>
      </c>
      <c r="D2573" t="s">
        <v>1915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35">
      <c r="A2574" t="s">
        <v>2408</v>
      </c>
      <c r="B2574">
        <v>1</v>
      </c>
      <c r="C2574" t="s">
        <v>2403</v>
      </c>
      <c r="D2574" t="s">
        <v>1916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35">
      <c r="A2575" t="s">
        <v>2408</v>
      </c>
      <c r="B2575">
        <v>1</v>
      </c>
      <c r="C2575" t="s">
        <v>2403</v>
      </c>
      <c r="D2575" t="s">
        <v>1917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35">
      <c r="A2576" t="s">
        <v>2408</v>
      </c>
      <c r="B2576">
        <v>1</v>
      </c>
      <c r="C2576" t="s">
        <v>2403</v>
      </c>
      <c r="D2576" t="s">
        <v>191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35">
      <c r="A2577" t="s">
        <v>2408</v>
      </c>
      <c r="B2577">
        <v>1</v>
      </c>
      <c r="C2577" t="s">
        <v>2403</v>
      </c>
      <c r="D2577" t="s">
        <v>191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35">
      <c r="A2578" t="s">
        <v>2408</v>
      </c>
      <c r="B2578">
        <v>1</v>
      </c>
      <c r="C2578" t="s">
        <v>2403</v>
      </c>
      <c r="D2578" t="s">
        <v>192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35">
      <c r="A2579" t="s">
        <v>2408</v>
      </c>
      <c r="B2579">
        <v>1</v>
      </c>
      <c r="C2579" t="s">
        <v>2403</v>
      </c>
      <c r="D2579" t="s">
        <v>1921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35">
      <c r="A2580" t="s">
        <v>2408</v>
      </c>
      <c r="B2580">
        <v>1</v>
      </c>
      <c r="C2580" t="s">
        <v>2403</v>
      </c>
      <c r="D2580" t="s">
        <v>1922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35">
      <c r="A2581" t="s">
        <v>2408</v>
      </c>
      <c r="B2581">
        <v>1</v>
      </c>
      <c r="C2581" t="s">
        <v>2403</v>
      </c>
      <c r="D2581" t="s">
        <v>1923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35">
      <c r="A2582" t="s">
        <v>2408</v>
      </c>
      <c r="B2582">
        <v>1</v>
      </c>
      <c r="C2582" t="s">
        <v>2403</v>
      </c>
      <c r="D2582" t="s">
        <v>1924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35">
      <c r="A2583" t="s">
        <v>2408</v>
      </c>
      <c r="B2583">
        <v>1</v>
      </c>
      <c r="C2583" t="s">
        <v>2403</v>
      </c>
      <c r="D2583" t="s">
        <v>1925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35">
      <c r="A2584" t="s">
        <v>2408</v>
      </c>
      <c r="B2584">
        <v>1</v>
      </c>
      <c r="C2584" t="s">
        <v>2403</v>
      </c>
      <c r="D2584" t="s">
        <v>1926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35">
      <c r="A2585" t="s">
        <v>2408</v>
      </c>
      <c r="B2585">
        <v>1</v>
      </c>
      <c r="C2585" t="s">
        <v>2403</v>
      </c>
      <c r="D2585" t="s">
        <v>1927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35">
      <c r="A2586" t="s">
        <v>2408</v>
      </c>
      <c r="B2586">
        <v>1</v>
      </c>
      <c r="C2586" t="s">
        <v>2403</v>
      </c>
      <c r="D2586" t="s">
        <v>1928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35">
      <c r="A2587" t="s">
        <v>2408</v>
      </c>
      <c r="B2587">
        <v>1</v>
      </c>
      <c r="C2587" t="s">
        <v>2403</v>
      </c>
      <c r="D2587" t="s">
        <v>1929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35">
      <c r="A2588" t="s">
        <v>2408</v>
      </c>
      <c r="B2588">
        <v>1</v>
      </c>
      <c r="C2588" t="s">
        <v>2403</v>
      </c>
      <c r="D2588" t="s">
        <v>193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35">
      <c r="A2589" t="s">
        <v>2408</v>
      </c>
      <c r="B2589">
        <v>1</v>
      </c>
      <c r="C2589" t="s">
        <v>2403</v>
      </c>
      <c r="D2589" t="s">
        <v>1931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35">
      <c r="A2590" t="s">
        <v>2408</v>
      </c>
      <c r="B2590">
        <v>1</v>
      </c>
      <c r="C2590" t="s">
        <v>2403</v>
      </c>
      <c r="D2590" t="s">
        <v>1932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35">
      <c r="A2591" t="s">
        <v>2408</v>
      </c>
      <c r="B2591">
        <v>1</v>
      </c>
      <c r="C2591" t="s">
        <v>2403</v>
      </c>
      <c r="D2591" t="s">
        <v>1933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35">
      <c r="A2592" t="s">
        <v>2408</v>
      </c>
      <c r="B2592">
        <v>1</v>
      </c>
      <c r="C2592" t="s">
        <v>2403</v>
      </c>
      <c r="D2592" t="s">
        <v>1934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35">
      <c r="A2593" t="s">
        <v>2408</v>
      </c>
      <c r="B2593">
        <v>1</v>
      </c>
      <c r="C2593" t="s">
        <v>2403</v>
      </c>
      <c r="D2593" t="s">
        <v>1935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35">
      <c r="A2594" t="s">
        <v>2408</v>
      </c>
      <c r="B2594">
        <v>1</v>
      </c>
      <c r="C2594" t="s">
        <v>2403</v>
      </c>
      <c r="D2594" t="s">
        <v>1936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35">
      <c r="A2595" t="s">
        <v>2408</v>
      </c>
      <c r="B2595">
        <v>1</v>
      </c>
      <c r="C2595" t="s">
        <v>2403</v>
      </c>
      <c r="D2595" t="s">
        <v>1937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35">
      <c r="A2596" t="s">
        <v>2408</v>
      </c>
      <c r="B2596">
        <v>1</v>
      </c>
      <c r="C2596" t="s">
        <v>2403</v>
      </c>
      <c r="D2596" t="s">
        <v>1938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35">
      <c r="A2597" t="s">
        <v>2408</v>
      </c>
      <c r="B2597">
        <v>1</v>
      </c>
      <c r="C2597" t="s">
        <v>2403</v>
      </c>
      <c r="D2597" t="s">
        <v>1939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35">
      <c r="A2598" t="s">
        <v>2408</v>
      </c>
      <c r="B2598">
        <v>1</v>
      </c>
      <c r="C2598" t="s">
        <v>2403</v>
      </c>
      <c r="D2598" t="s">
        <v>2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35">
      <c r="A2599" t="s">
        <v>2408</v>
      </c>
      <c r="B2599">
        <v>1</v>
      </c>
      <c r="C2599" t="s">
        <v>2403</v>
      </c>
      <c r="D2599" t="s">
        <v>1940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35">
      <c r="A2600" t="s">
        <v>2408</v>
      </c>
      <c r="B2600">
        <v>1</v>
      </c>
      <c r="C2600" t="s">
        <v>2403</v>
      </c>
      <c r="D2600" t="s">
        <v>1941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35">
      <c r="A2601" t="s">
        <v>2408</v>
      </c>
      <c r="B2601">
        <v>1</v>
      </c>
      <c r="C2601" t="s">
        <v>2403</v>
      </c>
      <c r="D2601" t="s">
        <v>1942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35">
      <c r="A2602" t="s">
        <v>2408</v>
      </c>
      <c r="B2602">
        <v>1</v>
      </c>
      <c r="C2602" t="s">
        <v>2403</v>
      </c>
      <c r="D2602" t="s">
        <v>1943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35">
      <c r="A2603" t="s">
        <v>2408</v>
      </c>
      <c r="B2603">
        <v>1</v>
      </c>
      <c r="C2603" t="s">
        <v>2403</v>
      </c>
      <c r="D2603" t="s">
        <v>194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35">
      <c r="A2604" t="s">
        <v>2408</v>
      </c>
      <c r="B2604">
        <v>1</v>
      </c>
      <c r="C2604" t="s">
        <v>2403</v>
      </c>
      <c r="D2604" t="s">
        <v>1945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35">
      <c r="A2605" t="s">
        <v>2408</v>
      </c>
      <c r="B2605">
        <v>1</v>
      </c>
      <c r="C2605" t="s">
        <v>2403</v>
      </c>
      <c r="D2605" t="s">
        <v>1946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35">
      <c r="A2606" t="s">
        <v>2408</v>
      </c>
      <c r="B2606">
        <v>1</v>
      </c>
      <c r="C2606" t="s">
        <v>2403</v>
      </c>
      <c r="D2606" t="s">
        <v>1947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35">
      <c r="A2607" t="s">
        <v>2408</v>
      </c>
      <c r="B2607">
        <v>1</v>
      </c>
      <c r="C2607" t="s">
        <v>2403</v>
      </c>
      <c r="D2607" t="s">
        <v>194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35">
      <c r="A2608" t="s">
        <v>2408</v>
      </c>
      <c r="B2608">
        <v>1</v>
      </c>
      <c r="C2608" t="s">
        <v>2403</v>
      </c>
      <c r="D2608" t="s">
        <v>1950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35">
      <c r="A2609" t="s">
        <v>2408</v>
      </c>
      <c r="B2609">
        <v>1</v>
      </c>
      <c r="C2609" t="s">
        <v>2403</v>
      </c>
      <c r="D2609" t="s">
        <v>1951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35">
      <c r="A2610" t="s">
        <v>2408</v>
      </c>
      <c r="B2610">
        <v>1</v>
      </c>
      <c r="C2610" t="s">
        <v>2403</v>
      </c>
      <c r="D2610" t="s">
        <v>195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35">
      <c r="A2611" t="s">
        <v>2408</v>
      </c>
      <c r="B2611">
        <v>1</v>
      </c>
      <c r="C2611" t="s">
        <v>2403</v>
      </c>
      <c r="D2611" t="s">
        <v>1953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35">
      <c r="A2612" t="s">
        <v>2408</v>
      </c>
      <c r="B2612">
        <v>1</v>
      </c>
      <c r="C2612" t="s">
        <v>2403</v>
      </c>
      <c r="D2612" t="s">
        <v>195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35">
      <c r="A2613" t="s">
        <v>2408</v>
      </c>
      <c r="B2613">
        <v>1</v>
      </c>
      <c r="C2613" t="s">
        <v>2403</v>
      </c>
      <c r="D2613" t="s">
        <v>1955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35">
      <c r="A2614" t="s">
        <v>2409</v>
      </c>
      <c r="B2614">
        <v>1</v>
      </c>
      <c r="C2614" t="s">
        <v>2410</v>
      </c>
      <c r="D2614" t="s">
        <v>1885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35">
      <c r="A2615" t="s">
        <v>2409</v>
      </c>
      <c r="B2615">
        <v>1</v>
      </c>
      <c r="C2615" t="s">
        <v>2410</v>
      </c>
      <c r="D2615" t="s">
        <v>1900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35">
      <c r="A2616" t="s">
        <v>2409</v>
      </c>
      <c r="B2616">
        <v>1</v>
      </c>
      <c r="C2616" t="s">
        <v>2410</v>
      </c>
      <c r="D2616" t="s">
        <v>1905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35">
      <c r="A2617" t="s">
        <v>2409</v>
      </c>
      <c r="B2617">
        <v>1</v>
      </c>
      <c r="C2617" t="s">
        <v>2410</v>
      </c>
      <c r="D2617" t="s">
        <v>2314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35">
      <c r="A2618" t="s">
        <v>2409</v>
      </c>
      <c r="B2618">
        <v>1</v>
      </c>
      <c r="C2618" t="s">
        <v>2410</v>
      </c>
      <c r="D2618" t="s">
        <v>1907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35">
      <c r="A2619" t="s">
        <v>2409</v>
      </c>
      <c r="B2619">
        <v>1</v>
      </c>
      <c r="C2619" t="s">
        <v>2410</v>
      </c>
      <c r="D2619" t="s">
        <v>1908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35">
      <c r="A2620" t="s">
        <v>2409</v>
      </c>
      <c r="B2620">
        <v>1</v>
      </c>
      <c r="C2620" t="s">
        <v>2410</v>
      </c>
      <c r="D2620" t="s">
        <v>1910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35">
      <c r="A2621" t="s">
        <v>2409</v>
      </c>
      <c r="B2621">
        <v>1</v>
      </c>
      <c r="C2621" t="s">
        <v>2410</v>
      </c>
      <c r="D2621" t="s">
        <v>1911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35">
      <c r="A2622" t="s">
        <v>2409</v>
      </c>
      <c r="B2622">
        <v>1</v>
      </c>
      <c r="C2622" t="s">
        <v>2410</v>
      </c>
      <c r="D2622" t="s">
        <v>1912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35">
      <c r="A2623" t="s">
        <v>2409</v>
      </c>
      <c r="B2623">
        <v>1</v>
      </c>
      <c r="C2623" t="s">
        <v>2410</v>
      </c>
      <c r="D2623" t="s">
        <v>1913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35">
      <c r="A2624" t="s">
        <v>2409</v>
      </c>
      <c r="B2624">
        <v>1</v>
      </c>
      <c r="C2624" t="s">
        <v>2410</v>
      </c>
      <c r="D2624" t="s">
        <v>1914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35">
      <c r="A2625" t="s">
        <v>2409</v>
      </c>
      <c r="B2625">
        <v>1</v>
      </c>
      <c r="C2625" t="s">
        <v>2410</v>
      </c>
      <c r="D2625" t="s">
        <v>1915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35">
      <c r="A2626" t="s">
        <v>2409</v>
      </c>
      <c r="B2626">
        <v>1</v>
      </c>
      <c r="C2626" t="s">
        <v>2410</v>
      </c>
      <c r="D2626" t="s">
        <v>2315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35">
      <c r="A2627" t="s">
        <v>2409</v>
      </c>
      <c r="B2627">
        <v>1</v>
      </c>
      <c r="C2627" t="s">
        <v>2410</v>
      </c>
      <c r="D2627" t="s">
        <v>1916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35">
      <c r="A2628" t="s">
        <v>2409</v>
      </c>
      <c r="B2628">
        <v>1</v>
      </c>
      <c r="C2628" t="s">
        <v>2410</v>
      </c>
      <c r="D2628" t="s">
        <v>1917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35">
      <c r="A2629" t="s">
        <v>2409</v>
      </c>
      <c r="B2629">
        <v>1</v>
      </c>
      <c r="C2629" t="s">
        <v>2410</v>
      </c>
      <c r="D2629" t="s">
        <v>191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35">
      <c r="A2630" t="s">
        <v>2409</v>
      </c>
      <c r="B2630">
        <v>1</v>
      </c>
      <c r="C2630" t="s">
        <v>2410</v>
      </c>
      <c r="D2630" t="s">
        <v>191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35">
      <c r="A2631" t="s">
        <v>2409</v>
      </c>
      <c r="B2631">
        <v>1</v>
      </c>
      <c r="C2631" t="s">
        <v>2410</v>
      </c>
      <c r="D2631" t="s">
        <v>192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35">
      <c r="A2632" t="s">
        <v>2409</v>
      </c>
      <c r="B2632">
        <v>1</v>
      </c>
      <c r="C2632" t="s">
        <v>2410</v>
      </c>
      <c r="D2632" t="s">
        <v>1921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35">
      <c r="A2633" t="s">
        <v>2409</v>
      </c>
      <c r="B2633">
        <v>1</v>
      </c>
      <c r="C2633" t="s">
        <v>2410</v>
      </c>
      <c r="D2633" t="s">
        <v>1922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35">
      <c r="A2634" t="s">
        <v>2409</v>
      </c>
      <c r="B2634">
        <v>1</v>
      </c>
      <c r="C2634" t="s">
        <v>2410</v>
      </c>
      <c r="D2634" t="s">
        <v>1923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35">
      <c r="A2635" t="s">
        <v>2409</v>
      </c>
      <c r="B2635">
        <v>1</v>
      </c>
      <c r="C2635" t="s">
        <v>2410</v>
      </c>
      <c r="D2635" t="s">
        <v>1924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35">
      <c r="A2636" t="s">
        <v>2409</v>
      </c>
      <c r="B2636">
        <v>1</v>
      </c>
      <c r="C2636" t="s">
        <v>2410</v>
      </c>
      <c r="D2636" t="s">
        <v>1925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35">
      <c r="A2637" t="s">
        <v>2409</v>
      </c>
      <c r="B2637">
        <v>1</v>
      </c>
      <c r="C2637" t="s">
        <v>2410</v>
      </c>
      <c r="D2637" t="s">
        <v>1926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35">
      <c r="A2638" t="s">
        <v>2409</v>
      </c>
      <c r="B2638">
        <v>1</v>
      </c>
      <c r="C2638" t="s">
        <v>2410</v>
      </c>
      <c r="D2638" t="s">
        <v>1927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35">
      <c r="A2639" t="s">
        <v>2409</v>
      </c>
      <c r="B2639">
        <v>1</v>
      </c>
      <c r="C2639" t="s">
        <v>2410</v>
      </c>
      <c r="D2639" t="s">
        <v>1928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35">
      <c r="A2640" t="s">
        <v>2409</v>
      </c>
      <c r="B2640">
        <v>1</v>
      </c>
      <c r="C2640" t="s">
        <v>2410</v>
      </c>
      <c r="D2640" t="s">
        <v>1929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35">
      <c r="A2641" t="s">
        <v>2409</v>
      </c>
      <c r="B2641">
        <v>1</v>
      </c>
      <c r="C2641" t="s">
        <v>2410</v>
      </c>
      <c r="D2641" t="s">
        <v>2316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35">
      <c r="A2642" t="s">
        <v>2409</v>
      </c>
      <c r="B2642">
        <v>1</v>
      </c>
      <c r="C2642" t="s">
        <v>2410</v>
      </c>
      <c r="D2642" t="s">
        <v>193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35">
      <c r="A2643" t="s">
        <v>2409</v>
      </c>
      <c r="B2643">
        <v>1</v>
      </c>
      <c r="C2643" t="s">
        <v>2410</v>
      </c>
      <c r="D2643" t="s">
        <v>1931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35">
      <c r="A2644" t="s">
        <v>2409</v>
      </c>
      <c r="B2644">
        <v>1</v>
      </c>
      <c r="C2644" t="s">
        <v>2410</v>
      </c>
      <c r="D2644" t="s">
        <v>1932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35">
      <c r="A2645" t="s">
        <v>2409</v>
      </c>
      <c r="B2645">
        <v>1</v>
      </c>
      <c r="C2645" t="s">
        <v>2410</v>
      </c>
      <c r="D2645" t="s">
        <v>1933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35">
      <c r="A2646" t="s">
        <v>2409</v>
      </c>
      <c r="B2646">
        <v>1</v>
      </c>
      <c r="C2646" t="s">
        <v>2410</v>
      </c>
      <c r="D2646" t="s">
        <v>1934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35">
      <c r="A2647" t="s">
        <v>2409</v>
      </c>
      <c r="B2647">
        <v>1</v>
      </c>
      <c r="C2647" t="s">
        <v>2410</v>
      </c>
      <c r="D2647" t="s">
        <v>1935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35">
      <c r="A2648" t="s">
        <v>2409</v>
      </c>
      <c r="B2648">
        <v>1</v>
      </c>
      <c r="C2648" t="s">
        <v>2410</v>
      </c>
      <c r="D2648" t="s">
        <v>1936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35">
      <c r="A2649" t="s">
        <v>2409</v>
      </c>
      <c r="B2649">
        <v>1</v>
      </c>
      <c r="C2649" t="s">
        <v>2410</v>
      </c>
      <c r="D2649" t="s">
        <v>1937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35">
      <c r="A2650" t="s">
        <v>2409</v>
      </c>
      <c r="B2650">
        <v>1</v>
      </c>
      <c r="C2650" t="s">
        <v>2410</v>
      </c>
      <c r="D2650" t="s">
        <v>1938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35">
      <c r="A2651" t="s">
        <v>2409</v>
      </c>
      <c r="B2651">
        <v>1</v>
      </c>
      <c r="C2651" t="s">
        <v>2410</v>
      </c>
      <c r="D2651" t="s">
        <v>1939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35">
      <c r="A2652" t="s">
        <v>2409</v>
      </c>
      <c r="B2652">
        <v>1</v>
      </c>
      <c r="C2652" t="s">
        <v>2410</v>
      </c>
      <c r="D2652" t="s">
        <v>2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35">
      <c r="A2653" t="s">
        <v>2409</v>
      </c>
      <c r="B2653">
        <v>1</v>
      </c>
      <c r="C2653" t="s">
        <v>2410</v>
      </c>
      <c r="D2653" t="s">
        <v>1940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35">
      <c r="A2654" t="s">
        <v>2409</v>
      </c>
      <c r="B2654">
        <v>1</v>
      </c>
      <c r="C2654" t="s">
        <v>2410</v>
      </c>
      <c r="D2654" t="s">
        <v>1941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35">
      <c r="A2655" t="s">
        <v>2409</v>
      </c>
      <c r="B2655">
        <v>1</v>
      </c>
      <c r="C2655" t="s">
        <v>2410</v>
      </c>
      <c r="D2655" t="s">
        <v>1942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35">
      <c r="A2656" t="s">
        <v>2409</v>
      </c>
      <c r="B2656">
        <v>1</v>
      </c>
      <c r="C2656" t="s">
        <v>2410</v>
      </c>
      <c r="D2656" t="s">
        <v>2317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35">
      <c r="A2657" t="s">
        <v>2409</v>
      </c>
      <c r="B2657">
        <v>1</v>
      </c>
      <c r="C2657" t="s">
        <v>2410</v>
      </c>
      <c r="D2657" t="s">
        <v>1943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35">
      <c r="A2658" t="s">
        <v>2409</v>
      </c>
      <c r="B2658">
        <v>1</v>
      </c>
      <c r="C2658" t="s">
        <v>2410</v>
      </c>
      <c r="D2658" t="s">
        <v>194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35">
      <c r="A2659" t="s">
        <v>2409</v>
      </c>
      <c r="B2659">
        <v>1</v>
      </c>
      <c r="C2659" t="s">
        <v>2410</v>
      </c>
      <c r="D2659" t="s">
        <v>1945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35">
      <c r="A2660" t="s">
        <v>2409</v>
      </c>
      <c r="B2660">
        <v>1</v>
      </c>
      <c r="C2660" t="s">
        <v>2410</v>
      </c>
      <c r="D2660" t="s">
        <v>1946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35">
      <c r="A2661" t="s">
        <v>2409</v>
      </c>
      <c r="B2661">
        <v>1</v>
      </c>
      <c r="C2661" t="s">
        <v>2410</v>
      </c>
      <c r="D2661" t="s">
        <v>1947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35">
      <c r="A2662" t="s">
        <v>2409</v>
      </c>
      <c r="B2662">
        <v>1</v>
      </c>
      <c r="C2662" t="s">
        <v>2410</v>
      </c>
      <c r="D2662" t="s">
        <v>2318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35">
      <c r="A2663" t="s">
        <v>2409</v>
      </c>
      <c r="B2663">
        <v>1</v>
      </c>
      <c r="C2663" t="s">
        <v>2410</v>
      </c>
      <c r="D2663" t="s">
        <v>194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35">
      <c r="A2664" t="s">
        <v>2409</v>
      </c>
      <c r="B2664">
        <v>1</v>
      </c>
      <c r="C2664" t="s">
        <v>2410</v>
      </c>
      <c r="D2664" t="s">
        <v>1950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35">
      <c r="A2665" t="s">
        <v>2409</v>
      </c>
      <c r="B2665">
        <v>1</v>
      </c>
      <c r="C2665" t="s">
        <v>2410</v>
      </c>
      <c r="D2665" t="s">
        <v>2319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35">
      <c r="A2666" t="s">
        <v>2409</v>
      </c>
      <c r="B2666">
        <v>1</v>
      </c>
      <c r="C2666" t="s">
        <v>2410</v>
      </c>
      <c r="D2666" t="s">
        <v>1951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35">
      <c r="A2667" t="s">
        <v>2409</v>
      </c>
      <c r="B2667">
        <v>1</v>
      </c>
      <c r="C2667" t="s">
        <v>2410</v>
      </c>
      <c r="D2667" t="s">
        <v>195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35">
      <c r="A2668" t="s">
        <v>2409</v>
      </c>
      <c r="B2668">
        <v>1</v>
      </c>
      <c r="C2668" t="s">
        <v>2410</v>
      </c>
      <c r="D2668" t="s">
        <v>1953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35">
      <c r="A2669" t="s">
        <v>2409</v>
      </c>
      <c r="B2669">
        <v>1</v>
      </c>
      <c r="C2669" t="s">
        <v>2410</v>
      </c>
      <c r="D2669" t="s">
        <v>195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35">
      <c r="A2670" t="s">
        <v>2409</v>
      </c>
      <c r="B2670">
        <v>1</v>
      </c>
      <c r="C2670" t="s">
        <v>2410</v>
      </c>
      <c r="D2670" t="s">
        <v>1955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35">
      <c r="A2671" t="s">
        <v>2411</v>
      </c>
      <c r="B2671">
        <v>1</v>
      </c>
      <c r="C2671" t="s">
        <v>2412</v>
      </c>
      <c r="D2671" t="s">
        <v>1885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35">
      <c r="A2672" t="s">
        <v>2411</v>
      </c>
      <c r="B2672">
        <v>1</v>
      </c>
      <c r="C2672" t="s">
        <v>2412</v>
      </c>
      <c r="D2672" t="s">
        <v>1900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35">
      <c r="A2673" t="s">
        <v>2411</v>
      </c>
      <c r="B2673">
        <v>1</v>
      </c>
      <c r="C2673" t="s">
        <v>2412</v>
      </c>
      <c r="D2673" t="s">
        <v>1905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35">
      <c r="A2674" t="s">
        <v>2411</v>
      </c>
      <c r="B2674">
        <v>1</v>
      </c>
      <c r="C2674" t="s">
        <v>2412</v>
      </c>
      <c r="D2674" t="s">
        <v>1907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35">
      <c r="A2675" t="s">
        <v>2411</v>
      </c>
      <c r="B2675">
        <v>1</v>
      </c>
      <c r="C2675" t="s">
        <v>2412</v>
      </c>
      <c r="D2675" t="s">
        <v>1908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35">
      <c r="A2676" t="s">
        <v>2411</v>
      </c>
      <c r="B2676">
        <v>1</v>
      </c>
      <c r="C2676" t="s">
        <v>2412</v>
      </c>
      <c r="D2676" t="s">
        <v>1910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35">
      <c r="A2677" t="s">
        <v>2411</v>
      </c>
      <c r="B2677">
        <v>1</v>
      </c>
      <c r="C2677" t="s">
        <v>2412</v>
      </c>
      <c r="D2677" t="s">
        <v>1911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35">
      <c r="A2678" t="s">
        <v>2411</v>
      </c>
      <c r="B2678">
        <v>1</v>
      </c>
      <c r="C2678" t="s">
        <v>2412</v>
      </c>
      <c r="D2678" t="s">
        <v>1913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35">
      <c r="A2679" t="s">
        <v>2411</v>
      </c>
      <c r="B2679">
        <v>1</v>
      </c>
      <c r="C2679" t="s">
        <v>2412</v>
      </c>
      <c r="D2679" t="s">
        <v>1914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35">
      <c r="A2680" t="s">
        <v>2411</v>
      </c>
      <c r="B2680">
        <v>1</v>
      </c>
      <c r="C2680" t="s">
        <v>2412</v>
      </c>
      <c r="D2680" t="s">
        <v>1915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35">
      <c r="A2681" t="s">
        <v>2411</v>
      </c>
      <c r="B2681">
        <v>1</v>
      </c>
      <c r="C2681" t="s">
        <v>2412</v>
      </c>
      <c r="D2681" t="s">
        <v>1917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35">
      <c r="A2682" t="s">
        <v>2411</v>
      </c>
      <c r="B2682">
        <v>1</v>
      </c>
      <c r="C2682" t="s">
        <v>2412</v>
      </c>
      <c r="D2682" t="s">
        <v>191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35">
      <c r="A2683" t="s">
        <v>2411</v>
      </c>
      <c r="B2683">
        <v>1</v>
      </c>
      <c r="C2683" t="s">
        <v>2412</v>
      </c>
      <c r="D2683" t="s">
        <v>191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35">
      <c r="A2684" t="s">
        <v>2411</v>
      </c>
      <c r="B2684">
        <v>1</v>
      </c>
      <c r="C2684" t="s">
        <v>2412</v>
      </c>
      <c r="D2684" t="s">
        <v>192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35">
      <c r="A2685" t="s">
        <v>2411</v>
      </c>
      <c r="B2685">
        <v>1</v>
      </c>
      <c r="C2685" t="s">
        <v>2412</v>
      </c>
      <c r="D2685" t="s">
        <v>1921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35">
      <c r="A2686" t="s">
        <v>2411</v>
      </c>
      <c r="B2686">
        <v>1</v>
      </c>
      <c r="C2686" t="s">
        <v>2412</v>
      </c>
      <c r="D2686" t="s">
        <v>1922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35">
      <c r="A2687" t="s">
        <v>2411</v>
      </c>
      <c r="B2687">
        <v>1</v>
      </c>
      <c r="C2687" t="s">
        <v>2412</v>
      </c>
      <c r="D2687" t="s">
        <v>1923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35">
      <c r="A2688" t="s">
        <v>2411</v>
      </c>
      <c r="B2688">
        <v>1</v>
      </c>
      <c r="C2688" t="s">
        <v>2412</v>
      </c>
      <c r="D2688" t="s">
        <v>1924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35">
      <c r="A2689" t="s">
        <v>2411</v>
      </c>
      <c r="B2689">
        <v>1</v>
      </c>
      <c r="C2689" t="s">
        <v>2412</v>
      </c>
      <c r="D2689" t="s">
        <v>1925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35">
      <c r="A2690" t="s">
        <v>2411</v>
      </c>
      <c r="B2690">
        <v>1</v>
      </c>
      <c r="C2690" t="s">
        <v>2412</v>
      </c>
      <c r="D2690" t="s">
        <v>1926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35">
      <c r="A2691" t="s">
        <v>2411</v>
      </c>
      <c r="B2691">
        <v>1</v>
      </c>
      <c r="C2691" t="s">
        <v>2412</v>
      </c>
      <c r="D2691" t="s">
        <v>1927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35">
      <c r="A2692" t="s">
        <v>2411</v>
      </c>
      <c r="B2692">
        <v>1</v>
      </c>
      <c r="C2692" t="s">
        <v>2412</v>
      </c>
      <c r="D2692" t="s">
        <v>1928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35">
      <c r="A2693" t="s">
        <v>2411</v>
      </c>
      <c r="B2693">
        <v>1</v>
      </c>
      <c r="C2693" t="s">
        <v>2412</v>
      </c>
      <c r="D2693" t="s">
        <v>1929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35">
      <c r="A2694" t="s">
        <v>2411</v>
      </c>
      <c r="B2694">
        <v>1</v>
      </c>
      <c r="C2694" t="s">
        <v>2412</v>
      </c>
      <c r="D2694" t="s">
        <v>193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35">
      <c r="A2695" t="s">
        <v>2411</v>
      </c>
      <c r="B2695">
        <v>1</v>
      </c>
      <c r="C2695" t="s">
        <v>2412</v>
      </c>
      <c r="D2695" t="s">
        <v>1931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35">
      <c r="A2696" t="s">
        <v>2411</v>
      </c>
      <c r="B2696">
        <v>1</v>
      </c>
      <c r="C2696" t="s">
        <v>2412</v>
      </c>
      <c r="D2696" t="s">
        <v>1932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35">
      <c r="A2697" t="s">
        <v>2411</v>
      </c>
      <c r="B2697">
        <v>1</v>
      </c>
      <c r="C2697" t="s">
        <v>2412</v>
      </c>
      <c r="D2697" t="s">
        <v>1933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35">
      <c r="A2698" t="s">
        <v>2411</v>
      </c>
      <c r="B2698">
        <v>1</v>
      </c>
      <c r="C2698" t="s">
        <v>2412</v>
      </c>
      <c r="D2698" t="s">
        <v>1934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35">
      <c r="A2699" t="s">
        <v>2411</v>
      </c>
      <c r="B2699">
        <v>1</v>
      </c>
      <c r="C2699" t="s">
        <v>2412</v>
      </c>
      <c r="D2699" t="s">
        <v>1935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35">
      <c r="A2700" t="s">
        <v>2411</v>
      </c>
      <c r="B2700">
        <v>1</v>
      </c>
      <c r="C2700" t="s">
        <v>2412</v>
      </c>
      <c r="D2700" t="s">
        <v>1936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35">
      <c r="A2701" t="s">
        <v>2411</v>
      </c>
      <c r="B2701">
        <v>1</v>
      </c>
      <c r="C2701" t="s">
        <v>2412</v>
      </c>
      <c r="D2701" t="s">
        <v>1937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35">
      <c r="A2702" t="s">
        <v>2411</v>
      </c>
      <c r="B2702">
        <v>1</v>
      </c>
      <c r="C2702" t="s">
        <v>2412</v>
      </c>
      <c r="D2702" t="s">
        <v>1938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35">
      <c r="A2703" t="s">
        <v>2411</v>
      </c>
      <c r="B2703">
        <v>1</v>
      </c>
      <c r="C2703" t="s">
        <v>2412</v>
      </c>
      <c r="D2703" t="s">
        <v>1939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35">
      <c r="A2704" t="s">
        <v>2411</v>
      </c>
      <c r="B2704">
        <v>1</v>
      </c>
      <c r="C2704" t="s">
        <v>2412</v>
      </c>
      <c r="D2704" t="s">
        <v>2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35">
      <c r="A2705" t="s">
        <v>2411</v>
      </c>
      <c r="B2705">
        <v>1</v>
      </c>
      <c r="C2705" t="s">
        <v>2412</v>
      </c>
      <c r="D2705" t="s">
        <v>1940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35">
      <c r="A2706" t="s">
        <v>2411</v>
      </c>
      <c r="B2706">
        <v>1</v>
      </c>
      <c r="C2706" t="s">
        <v>2412</v>
      </c>
      <c r="D2706" t="s">
        <v>1941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35">
      <c r="A2707" t="s">
        <v>2411</v>
      </c>
      <c r="B2707">
        <v>1</v>
      </c>
      <c r="C2707" t="s">
        <v>2412</v>
      </c>
      <c r="D2707" t="s">
        <v>1942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35">
      <c r="A2708" t="s">
        <v>2411</v>
      </c>
      <c r="B2708">
        <v>1</v>
      </c>
      <c r="C2708" t="s">
        <v>2412</v>
      </c>
      <c r="D2708" t="s">
        <v>1943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35">
      <c r="A2709" t="s">
        <v>2411</v>
      </c>
      <c r="B2709">
        <v>1</v>
      </c>
      <c r="C2709" t="s">
        <v>2412</v>
      </c>
      <c r="D2709" t="s">
        <v>194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35">
      <c r="A2710" t="s">
        <v>2411</v>
      </c>
      <c r="B2710">
        <v>1</v>
      </c>
      <c r="C2710" t="s">
        <v>2412</v>
      </c>
      <c r="D2710" t="s">
        <v>1945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35">
      <c r="A2711" t="s">
        <v>2411</v>
      </c>
      <c r="B2711">
        <v>1</v>
      </c>
      <c r="C2711" t="s">
        <v>2412</v>
      </c>
      <c r="D2711" t="s">
        <v>1946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35">
      <c r="A2712" t="s">
        <v>2411</v>
      </c>
      <c r="B2712">
        <v>1</v>
      </c>
      <c r="C2712" t="s">
        <v>2412</v>
      </c>
      <c r="D2712" t="s">
        <v>1947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35">
      <c r="A2713" t="s">
        <v>2411</v>
      </c>
      <c r="B2713">
        <v>1</v>
      </c>
      <c r="C2713" t="s">
        <v>2412</v>
      </c>
      <c r="D2713" t="s">
        <v>194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35">
      <c r="A2714" t="s">
        <v>2411</v>
      </c>
      <c r="B2714">
        <v>1</v>
      </c>
      <c r="C2714" t="s">
        <v>2412</v>
      </c>
      <c r="D2714" t="s">
        <v>1950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35">
      <c r="A2715" t="s">
        <v>2411</v>
      </c>
      <c r="B2715">
        <v>1</v>
      </c>
      <c r="C2715" t="s">
        <v>2412</v>
      </c>
      <c r="D2715" t="s">
        <v>1951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35">
      <c r="A2716" t="s">
        <v>2411</v>
      </c>
      <c r="B2716">
        <v>1</v>
      </c>
      <c r="C2716" t="s">
        <v>2412</v>
      </c>
      <c r="D2716" t="s">
        <v>195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35">
      <c r="A2717" t="s">
        <v>2411</v>
      </c>
      <c r="B2717">
        <v>1</v>
      </c>
      <c r="C2717" t="s">
        <v>2412</v>
      </c>
      <c r="D2717" t="s">
        <v>1953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35">
      <c r="A2718" t="s">
        <v>2411</v>
      </c>
      <c r="B2718">
        <v>1</v>
      </c>
      <c r="C2718" t="s">
        <v>2412</v>
      </c>
      <c r="D2718" t="s">
        <v>195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35">
      <c r="A2719" t="s">
        <v>2411</v>
      </c>
      <c r="B2719">
        <v>1</v>
      </c>
      <c r="C2719" t="s">
        <v>2412</v>
      </c>
      <c r="D2719" t="s">
        <v>1955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35">
      <c r="A2720" t="s">
        <v>2413</v>
      </c>
      <c r="B2720">
        <v>1</v>
      </c>
      <c r="C2720" t="s">
        <v>2414</v>
      </c>
      <c r="D2720" t="s">
        <v>1885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35">
      <c r="A2721" t="s">
        <v>2413</v>
      </c>
      <c r="B2721">
        <v>1</v>
      </c>
      <c r="C2721" t="s">
        <v>2414</v>
      </c>
      <c r="D2721" t="s">
        <v>1900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35">
      <c r="A2722" t="s">
        <v>2413</v>
      </c>
      <c r="B2722">
        <v>1</v>
      </c>
      <c r="C2722" t="s">
        <v>2414</v>
      </c>
      <c r="D2722" t="s">
        <v>1905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35">
      <c r="A2723" t="s">
        <v>2413</v>
      </c>
      <c r="B2723">
        <v>1</v>
      </c>
      <c r="C2723" t="s">
        <v>2414</v>
      </c>
      <c r="D2723" t="s">
        <v>2314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35">
      <c r="A2724" t="s">
        <v>2413</v>
      </c>
      <c r="B2724">
        <v>1</v>
      </c>
      <c r="C2724" t="s">
        <v>2414</v>
      </c>
      <c r="D2724" t="s">
        <v>1907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35">
      <c r="A2725" t="s">
        <v>2413</v>
      </c>
      <c r="B2725">
        <v>1</v>
      </c>
      <c r="C2725" t="s">
        <v>2414</v>
      </c>
      <c r="D2725" t="s">
        <v>1908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35">
      <c r="A2726" t="s">
        <v>2413</v>
      </c>
      <c r="B2726">
        <v>1</v>
      </c>
      <c r="C2726" t="s">
        <v>2414</v>
      </c>
      <c r="D2726" t="s">
        <v>1910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35">
      <c r="A2727" t="s">
        <v>2413</v>
      </c>
      <c r="B2727">
        <v>1</v>
      </c>
      <c r="C2727" t="s">
        <v>2414</v>
      </c>
      <c r="D2727" t="s">
        <v>1911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35">
      <c r="A2728" t="s">
        <v>2413</v>
      </c>
      <c r="B2728">
        <v>1</v>
      </c>
      <c r="C2728" t="s">
        <v>2414</v>
      </c>
      <c r="D2728" t="s">
        <v>1912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35">
      <c r="A2729" t="s">
        <v>2413</v>
      </c>
      <c r="B2729">
        <v>1</v>
      </c>
      <c r="C2729" t="s">
        <v>2414</v>
      </c>
      <c r="D2729" t="s">
        <v>1913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35">
      <c r="A2730" t="s">
        <v>2413</v>
      </c>
      <c r="B2730">
        <v>1</v>
      </c>
      <c r="C2730" t="s">
        <v>2414</v>
      </c>
      <c r="D2730" t="s">
        <v>1914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35">
      <c r="A2731" t="s">
        <v>2413</v>
      </c>
      <c r="B2731">
        <v>1</v>
      </c>
      <c r="C2731" t="s">
        <v>2414</v>
      </c>
      <c r="D2731" t="s">
        <v>1915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35">
      <c r="A2732" t="s">
        <v>2413</v>
      </c>
      <c r="B2732">
        <v>1</v>
      </c>
      <c r="C2732" t="s">
        <v>2414</v>
      </c>
      <c r="D2732" t="s">
        <v>2315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35">
      <c r="A2733" t="s">
        <v>2413</v>
      </c>
      <c r="B2733">
        <v>1</v>
      </c>
      <c r="C2733" t="s">
        <v>2414</v>
      </c>
      <c r="D2733" t="s">
        <v>1916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35">
      <c r="A2734" t="s">
        <v>2413</v>
      </c>
      <c r="B2734">
        <v>1</v>
      </c>
      <c r="C2734" t="s">
        <v>2414</v>
      </c>
      <c r="D2734" t="s">
        <v>1917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35">
      <c r="A2735" t="s">
        <v>2413</v>
      </c>
      <c r="B2735">
        <v>1</v>
      </c>
      <c r="C2735" t="s">
        <v>2414</v>
      </c>
      <c r="D2735" t="s">
        <v>191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35">
      <c r="A2736" t="s">
        <v>2413</v>
      </c>
      <c r="B2736">
        <v>1</v>
      </c>
      <c r="C2736" t="s">
        <v>2414</v>
      </c>
      <c r="D2736" t="s">
        <v>191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35">
      <c r="A2737" t="s">
        <v>2413</v>
      </c>
      <c r="B2737">
        <v>1</v>
      </c>
      <c r="C2737" t="s">
        <v>2414</v>
      </c>
      <c r="D2737" t="s">
        <v>192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35">
      <c r="A2738" t="s">
        <v>2413</v>
      </c>
      <c r="B2738">
        <v>1</v>
      </c>
      <c r="C2738" t="s">
        <v>2414</v>
      </c>
      <c r="D2738" t="s">
        <v>1921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35">
      <c r="A2739" t="s">
        <v>2413</v>
      </c>
      <c r="B2739">
        <v>1</v>
      </c>
      <c r="C2739" t="s">
        <v>2414</v>
      </c>
      <c r="D2739" t="s">
        <v>1922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35">
      <c r="A2740" t="s">
        <v>2413</v>
      </c>
      <c r="B2740">
        <v>1</v>
      </c>
      <c r="C2740" t="s">
        <v>2414</v>
      </c>
      <c r="D2740" t="s">
        <v>1923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35">
      <c r="A2741" t="s">
        <v>2413</v>
      </c>
      <c r="B2741">
        <v>1</v>
      </c>
      <c r="C2741" t="s">
        <v>2414</v>
      </c>
      <c r="D2741" t="s">
        <v>1924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35">
      <c r="A2742" t="s">
        <v>2413</v>
      </c>
      <c r="B2742">
        <v>1</v>
      </c>
      <c r="C2742" t="s">
        <v>2414</v>
      </c>
      <c r="D2742" t="s">
        <v>1925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35">
      <c r="A2743" t="s">
        <v>2413</v>
      </c>
      <c r="B2743">
        <v>1</v>
      </c>
      <c r="C2743" t="s">
        <v>2414</v>
      </c>
      <c r="D2743" t="s">
        <v>1926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35">
      <c r="A2744" t="s">
        <v>2413</v>
      </c>
      <c r="B2744">
        <v>1</v>
      </c>
      <c r="C2744" t="s">
        <v>2414</v>
      </c>
      <c r="D2744" t="s">
        <v>1927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35">
      <c r="A2745" t="s">
        <v>2413</v>
      </c>
      <c r="B2745">
        <v>1</v>
      </c>
      <c r="C2745" t="s">
        <v>2414</v>
      </c>
      <c r="D2745" t="s">
        <v>1928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35">
      <c r="A2746" t="s">
        <v>2413</v>
      </c>
      <c r="B2746">
        <v>1</v>
      </c>
      <c r="C2746" t="s">
        <v>2414</v>
      </c>
      <c r="D2746" t="s">
        <v>1929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35">
      <c r="A2747" t="s">
        <v>2413</v>
      </c>
      <c r="B2747">
        <v>1</v>
      </c>
      <c r="C2747" t="s">
        <v>2414</v>
      </c>
      <c r="D2747" t="s">
        <v>2316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35">
      <c r="A2748" t="s">
        <v>2413</v>
      </c>
      <c r="B2748">
        <v>1</v>
      </c>
      <c r="C2748" t="s">
        <v>2414</v>
      </c>
      <c r="D2748" t="s">
        <v>193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35">
      <c r="A2749" t="s">
        <v>2413</v>
      </c>
      <c r="B2749">
        <v>1</v>
      </c>
      <c r="C2749" t="s">
        <v>2414</v>
      </c>
      <c r="D2749" t="s">
        <v>1931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35">
      <c r="A2750" t="s">
        <v>2413</v>
      </c>
      <c r="B2750">
        <v>1</v>
      </c>
      <c r="C2750" t="s">
        <v>2414</v>
      </c>
      <c r="D2750" t="s">
        <v>1932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35">
      <c r="A2751" t="s">
        <v>2413</v>
      </c>
      <c r="B2751">
        <v>1</v>
      </c>
      <c r="C2751" t="s">
        <v>2414</v>
      </c>
      <c r="D2751" t="s">
        <v>1933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35">
      <c r="A2752" t="s">
        <v>2413</v>
      </c>
      <c r="B2752">
        <v>1</v>
      </c>
      <c r="C2752" t="s">
        <v>2414</v>
      </c>
      <c r="D2752" t="s">
        <v>1934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35">
      <c r="A2753" t="s">
        <v>2413</v>
      </c>
      <c r="B2753">
        <v>1</v>
      </c>
      <c r="C2753" t="s">
        <v>2414</v>
      </c>
      <c r="D2753" t="s">
        <v>1935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35">
      <c r="A2754" t="s">
        <v>2413</v>
      </c>
      <c r="B2754">
        <v>1</v>
      </c>
      <c r="C2754" t="s">
        <v>2414</v>
      </c>
      <c r="D2754" t="s">
        <v>1936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35">
      <c r="A2755" t="s">
        <v>2413</v>
      </c>
      <c r="B2755">
        <v>1</v>
      </c>
      <c r="C2755" t="s">
        <v>2414</v>
      </c>
      <c r="D2755" t="s">
        <v>1937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35">
      <c r="A2756" t="s">
        <v>2413</v>
      </c>
      <c r="B2756">
        <v>1</v>
      </c>
      <c r="C2756" t="s">
        <v>2414</v>
      </c>
      <c r="D2756" t="s">
        <v>1938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35">
      <c r="A2757" t="s">
        <v>2413</v>
      </c>
      <c r="B2757">
        <v>1</v>
      </c>
      <c r="C2757" t="s">
        <v>2414</v>
      </c>
      <c r="D2757" t="s">
        <v>1939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35">
      <c r="A2758" t="s">
        <v>2413</v>
      </c>
      <c r="B2758">
        <v>1</v>
      </c>
      <c r="C2758" t="s">
        <v>2414</v>
      </c>
      <c r="D2758" t="s">
        <v>2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35">
      <c r="A2759" t="s">
        <v>2413</v>
      </c>
      <c r="B2759">
        <v>1</v>
      </c>
      <c r="C2759" t="s">
        <v>2414</v>
      </c>
      <c r="D2759" t="s">
        <v>1940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35">
      <c r="A2760" t="s">
        <v>2413</v>
      </c>
      <c r="B2760">
        <v>1</v>
      </c>
      <c r="C2760" t="s">
        <v>2414</v>
      </c>
      <c r="D2760" t="s">
        <v>1941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35">
      <c r="A2761" t="s">
        <v>2413</v>
      </c>
      <c r="B2761">
        <v>1</v>
      </c>
      <c r="C2761" t="s">
        <v>2414</v>
      </c>
      <c r="D2761" t="s">
        <v>1942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35">
      <c r="A2762" t="s">
        <v>2413</v>
      </c>
      <c r="B2762">
        <v>1</v>
      </c>
      <c r="C2762" t="s">
        <v>2414</v>
      </c>
      <c r="D2762" t="s">
        <v>2317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35">
      <c r="A2763" t="s">
        <v>2413</v>
      </c>
      <c r="B2763">
        <v>1</v>
      </c>
      <c r="C2763" t="s">
        <v>2414</v>
      </c>
      <c r="D2763" t="s">
        <v>1943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35">
      <c r="A2764" t="s">
        <v>2413</v>
      </c>
      <c r="B2764">
        <v>1</v>
      </c>
      <c r="C2764" t="s">
        <v>2414</v>
      </c>
      <c r="D2764" t="s">
        <v>194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35">
      <c r="A2765" t="s">
        <v>2413</v>
      </c>
      <c r="B2765">
        <v>1</v>
      </c>
      <c r="C2765" t="s">
        <v>2414</v>
      </c>
      <c r="D2765" t="s">
        <v>1945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35">
      <c r="A2766" t="s">
        <v>2413</v>
      </c>
      <c r="B2766">
        <v>1</v>
      </c>
      <c r="C2766" t="s">
        <v>2414</v>
      </c>
      <c r="D2766" t="s">
        <v>1946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35">
      <c r="A2767" t="s">
        <v>2413</v>
      </c>
      <c r="B2767">
        <v>1</v>
      </c>
      <c r="C2767" t="s">
        <v>2414</v>
      </c>
      <c r="D2767" t="s">
        <v>1947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35">
      <c r="A2768" t="s">
        <v>2413</v>
      </c>
      <c r="B2768">
        <v>1</v>
      </c>
      <c r="C2768" t="s">
        <v>2414</v>
      </c>
      <c r="D2768" t="s">
        <v>2318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35">
      <c r="A2769" t="s">
        <v>2413</v>
      </c>
      <c r="B2769">
        <v>1</v>
      </c>
      <c r="C2769" t="s">
        <v>2414</v>
      </c>
      <c r="D2769" t="s">
        <v>194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35">
      <c r="A2770" t="s">
        <v>2413</v>
      </c>
      <c r="B2770">
        <v>1</v>
      </c>
      <c r="C2770" t="s">
        <v>2414</v>
      </c>
      <c r="D2770" t="s">
        <v>1950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35">
      <c r="A2771" t="s">
        <v>2413</v>
      </c>
      <c r="B2771">
        <v>1</v>
      </c>
      <c r="C2771" t="s">
        <v>2414</v>
      </c>
      <c r="D2771" t="s">
        <v>2319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35">
      <c r="A2772" t="s">
        <v>2413</v>
      </c>
      <c r="B2772">
        <v>1</v>
      </c>
      <c r="C2772" t="s">
        <v>2414</v>
      </c>
      <c r="D2772" t="s">
        <v>1951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35">
      <c r="A2773" t="s">
        <v>2413</v>
      </c>
      <c r="B2773">
        <v>1</v>
      </c>
      <c r="C2773" t="s">
        <v>2414</v>
      </c>
      <c r="D2773" t="s">
        <v>195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35">
      <c r="A2774" t="s">
        <v>2413</v>
      </c>
      <c r="B2774">
        <v>1</v>
      </c>
      <c r="C2774" t="s">
        <v>2414</v>
      </c>
      <c r="D2774" t="s">
        <v>1953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35">
      <c r="A2775" t="s">
        <v>2413</v>
      </c>
      <c r="B2775">
        <v>1</v>
      </c>
      <c r="C2775" t="s">
        <v>2414</v>
      </c>
      <c r="D2775" t="s">
        <v>195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35">
      <c r="A2776" t="s">
        <v>2413</v>
      </c>
      <c r="B2776">
        <v>1</v>
      </c>
      <c r="C2776" t="s">
        <v>2414</v>
      </c>
      <c r="D2776" t="s">
        <v>1955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35">
      <c r="A2777" t="s">
        <v>2415</v>
      </c>
      <c r="B2777">
        <v>1</v>
      </c>
      <c r="C2777" t="s">
        <v>2416</v>
      </c>
      <c r="D2777" t="s">
        <v>1885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35">
      <c r="A2778" t="s">
        <v>2415</v>
      </c>
      <c r="B2778">
        <v>1</v>
      </c>
      <c r="C2778" t="s">
        <v>2416</v>
      </c>
      <c r="D2778" t="s">
        <v>1900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35">
      <c r="A2779" t="s">
        <v>2415</v>
      </c>
      <c r="B2779">
        <v>1</v>
      </c>
      <c r="C2779" t="s">
        <v>2416</v>
      </c>
      <c r="D2779" t="s">
        <v>1905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35">
      <c r="A2780" t="s">
        <v>2415</v>
      </c>
      <c r="B2780">
        <v>1</v>
      </c>
      <c r="C2780" t="s">
        <v>2416</v>
      </c>
      <c r="D2780" t="s">
        <v>2314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35">
      <c r="A2781" t="s">
        <v>2415</v>
      </c>
      <c r="B2781">
        <v>1</v>
      </c>
      <c r="C2781" t="s">
        <v>2416</v>
      </c>
      <c r="D2781" t="s">
        <v>1907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35">
      <c r="A2782" t="s">
        <v>2415</v>
      </c>
      <c r="B2782">
        <v>1</v>
      </c>
      <c r="C2782" t="s">
        <v>2416</v>
      </c>
      <c r="D2782" t="s">
        <v>1908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35">
      <c r="A2783" t="s">
        <v>2415</v>
      </c>
      <c r="B2783">
        <v>1</v>
      </c>
      <c r="C2783" t="s">
        <v>2416</v>
      </c>
      <c r="D2783" t="s">
        <v>1910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35">
      <c r="A2784" t="s">
        <v>2415</v>
      </c>
      <c r="B2784">
        <v>1</v>
      </c>
      <c r="C2784" t="s">
        <v>2416</v>
      </c>
      <c r="D2784" t="s">
        <v>1911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35">
      <c r="A2785" t="s">
        <v>2415</v>
      </c>
      <c r="B2785">
        <v>1</v>
      </c>
      <c r="C2785" t="s">
        <v>2416</v>
      </c>
      <c r="D2785" t="s">
        <v>1912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35">
      <c r="A2786" t="s">
        <v>2415</v>
      </c>
      <c r="B2786">
        <v>1</v>
      </c>
      <c r="C2786" t="s">
        <v>2416</v>
      </c>
      <c r="D2786" t="s">
        <v>1913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35">
      <c r="A2787" t="s">
        <v>2415</v>
      </c>
      <c r="B2787">
        <v>1</v>
      </c>
      <c r="C2787" t="s">
        <v>2416</v>
      </c>
      <c r="D2787" t="s">
        <v>1914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35">
      <c r="A2788" t="s">
        <v>2415</v>
      </c>
      <c r="B2788">
        <v>1</v>
      </c>
      <c r="C2788" t="s">
        <v>2416</v>
      </c>
      <c r="D2788" t="s">
        <v>1915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35">
      <c r="A2789" t="s">
        <v>2415</v>
      </c>
      <c r="B2789">
        <v>1</v>
      </c>
      <c r="C2789" t="s">
        <v>2416</v>
      </c>
      <c r="D2789" t="s">
        <v>2315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35">
      <c r="A2790" t="s">
        <v>2415</v>
      </c>
      <c r="B2790">
        <v>1</v>
      </c>
      <c r="C2790" t="s">
        <v>2416</v>
      </c>
      <c r="D2790" t="s">
        <v>1916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35">
      <c r="A2791" t="s">
        <v>2415</v>
      </c>
      <c r="B2791">
        <v>1</v>
      </c>
      <c r="C2791" t="s">
        <v>2416</v>
      </c>
      <c r="D2791" t="s">
        <v>1917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35">
      <c r="A2792" t="s">
        <v>2415</v>
      </c>
      <c r="B2792">
        <v>1</v>
      </c>
      <c r="C2792" t="s">
        <v>2416</v>
      </c>
      <c r="D2792" t="s">
        <v>191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35">
      <c r="A2793" t="s">
        <v>2415</v>
      </c>
      <c r="B2793">
        <v>1</v>
      </c>
      <c r="C2793" t="s">
        <v>2416</v>
      </c>
      <c r="D2793" t="s">
        <v>191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35">
      <c r="A2794" t="s">
        <v>2415</v>
      </c>
      <c r="B2794">
        <v>1</v>
      </c>
      <c r="C2794" t="s">
        <v>2416</v>
      </c>
      <c r="D2794" t="s">
        <v>192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35">
      <c r="A2795" t="s">
        <v>2415</v>
      </c>
      <c r="B2795">
        <v>1</v>
      </c>
      <c r="C2795" t="s">
        <v>2416</v>
      </c>
      <c r="D2795" t="s">
        <v>1921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35">
      <c r="A2796" t="s">
        <v>2415</v>
      </c>
      <c r="B2796">
        <v>1</v>
      </c>
      <c r="C2796" t="s">
        <v>2416</v>
      </c>
      <c r="D2796" t="s">
        <v>1922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35">
      <c r="A2797" t="s">
        <v>2415</v>
      </c>
      <c r="B2797">
        <v>1</v>
      </c>
      <c r="C2797" t="s">
        <v>2416</v>
      </c>
      <c r="D2797" t="s">
        <v>1923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35">
      <c r="A2798" t="s">
        <v>2415</v>
      </c>
      <c r="B2798">
        <v>1</v>
      </c>
      <c r="C2798" t="s">
        <v>2416</v>
      </c>
      <c r="D2798" t="s">
        <v>1924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35">
      <c r="A2799" t="s">
        <v>2415</v>
      </c>
      <c r="B2799">
        <v>1</v>
      </c>
      <c r="C2799" t="s">
        <v>2416</v>
      </c>
      <c r="D2799" t="s">
        <v>1925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35">
      <c r="A2800" t="s">
        <v>2415</v>
      </c>
      <c r="B2800">
        <v>1</v>
      </c>
      <c r="C2800" t="s">
        <v>2416</v>
      </c>
      <c r="D2800" t="s">
        <v>1926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35">
      <c r="A2801" t="s">
        <v>2415</v>
      </c>
      <c r="B2801">
        <v>1</v>
      </c>
      <c r="C2801" t="s">
        <v>2416</v>
      </c>
      <c r="D2801" t="s">
        <v>1927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35">
      <c r="A2802" t="s">
        <v>2415</v>
      </c>
      <c r="B2802">
        <v>1</v>
      </c>
      <c r="C2802" t="s">
        <v>2416</v>
      </c>
      <c r="D2802" t="s">
        <v>1928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35">
      <c r="A2803" t="s">
        <v>2415</v>
      </c>
      <c r="B2803">
        <v>1</v>
      </c>
      <c r="C2803" t="s">
        <v>2416</v>
      </c>
      <c r="D2803" t="s">
        <v>1929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35">
      <c r="A2804" t="s">
        <v>2415</v>
      </c>
      <c r="B2804">
        <v>1</v>
      </c>
      <c r="C2804" t="s">
        <v>2416</v>
      </c>
      <c r="D2804" t="s">
        <v>2316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35">
      <c r="A2805" t="s">
        <v>2415</v>
      </c>
      <c r="B2805">
        <v>1</v>
      </c>
      <c r="C2805" t="s">
        <v>2416</v>
      </c>
      <c r="D2805" t="s">
        <v>193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35">
      <c r="A2806" t="s">
        <v>2415</v>
      </c>
      <c r="B2806">
        <v>1</v>
      </c>
      <c r="C2806" t="s">
        <v>2416</v>
      </c>
      <c r="D2806" t="s">
        <v>1931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35">
      <c r="A2807" t="s">
        <v>2415</v>
      </c>
      <c r="B2807">
        <v>1</v>
      </c>
      <c r="C2807" t="s">
        <v>2416</v>
      </c>
      <c r="D2807" t="s">
        <v>1932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35">
      <c r="A2808" t="s">
        <v>2415</v>
      </c>
      <c r="B2808">
        <v>1</v>
      </c>
      <c r="C2808" t="s">
        <v>2416</v>
      </c>
      <c r="D2808" t="s">
        <v>1933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35">
      <c r="A2809" t="s">
        <v>2415</v>
      </c>
      <c r="B2809">
        <v>1</v>
      </c>
      <c r="C2809" t="s">
        <v>2416</v>
      </c>
      <c r="D2809" t="s">
        <v>1934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35">
      <c r="A2810" t="s">
        <v>2415</v>
      </c>
      <c r="B2810">
        <v>1</v>
      </c>
      <c r="C2810" t="s">
        <v>2416</v>
      </c>
      <c r="D2810" t="s">
        <v>1935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35">
      <c r="A2811" t="s">
        <v>2415</v>
      </c>
      <c r="B2811">
        <v>1</v>
      </c>
      <c r="C2811" t="s">
        <v>2416</v>
      </c>
      <c r="D2811" t="s">
        <v>1936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35">
      <c r="A2812" t="s">
        <v>2415</v>
      </c>
      <c r="B2812">
        <v>1</v>
      </c>
      <c r="C2812" t="s">
        <v>2416</v>
      </c>
      <c r="D2812" t="s">
        <v>1937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35">
      <c r="A2813" t="s">
        <v>2415</v>
      </c>
      <c r="B2813">
        <v>1</v>
      </c>
      <c r="C2813" t="s">
        <v>2416</v>
      </c>
      <c r="D2813" t="s">
        <v>1938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35">
      <c r="A2814" t="s">
        <v>2415</v>
      </c>
      <c r="B2814">
        <v>1</v>
      </c>
      <c r="C2814" t="s">
        <v>2416</v>
      </c>
      <c r="D2814" t="s">
        <v>1939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35">
      <c r="A2815" t="s">
        <v>2415</v>
      </c>
      <c r="B2815">
        <v>1</v>
      </c>
      <c r="C2815" t="s">
        <v>2416</v>
      </c>
      <c r="D2815" t="s">
        <v>2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35">
      <c r="A2816" t="s">
        <v>2415</v>
      </c>
      <c r="B2816">
        <v>1</v>
      </c>
      <c r="C2816" t="s">
        <v>2416</v>
      </c>
      <c r="D2816" t="s">
        <v>1940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35">
      <c r="A2817" t="s">
        <v>2415</v>
      </c>
      <c r="B2817">
        <v>1</v>
      </c>
      <c r="C2817" t="s">
        <v>2416</v>
      </c>
      <c r="D2817" t="s">
        <v>1941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35">
      <c r="A2818" t="s">
        <v>2415</v>
      </c>
      <c r="B2818">
        <v>1</v>
      </c>
      <c r="C2818" t="s">
        <v>2416</v>
      </c>
      <c r="D2818" t="s">
        <v>1942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35">
      <c r="A2819" t="s">
        <v>2415</v>
      </c>
      <c r="B2819">
        <v>1</v>
      </c>
      <c r="C2819" t="s">
        <v>2416</v>
      </c>
      <c r="D2819" t="s">
        <v>2317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35">
      <c r="A2820" t="s">
        <v>2415</v>
      </c>
      <c r="B2820">
        <v>1</v>
      </c>
      <c r="C2820" t="s">
        <v>2416</v>
      </c>
      <c r="D2820" t="s">
        <v>1943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35">
      <c r="A2821" t="s">
        <v>2415</v>
      </c>
      <c r="B2821">
        <v>1</v>
      </c>
      <c r="C2821" t="s">
        <v>2416</v>
      </c>
      <c r="D2821" t="s">
        <v>194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35">
      <c r="A2822" t="s">
        <v>2415</v>
      </c>
      <c r="B2822">
        <v>1</v>
      </c>
      <c r="C2822" t="s">
        <v>2416</v>
      </c>
      <c r="D2822" t="s">
        <v>1945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35">
      <c r="A2823" t="s">
        <v>2415</v>
      </c>
      <c r="B2823">
        <v>1</v>
      </c>
      <c r="C2823" t="s">
        <v>2416</v>
      </c>
      <c r="D2823" t="s">
        <v>1946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35">
      <c r="A2824" t="s">
        <v>2415</v>
      </c>
      <c r="B2824">
        <v>1</v>
      </c>
      <c r="C2824" t="s">
        <v>2416</v>
      </c>
      <c r="D2824" t="s">
        <v>1947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35">
      <c r="A2825" t="s">
        <v>2415</v>
      </c>
      <c r="B2825">
        <v>1</v>
      </c>
      <c r="C2825" t="s">
        <v>2416</v>
      </c>
      <c r="D2825" t="s">
        <v>2318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35">
      <c r="A2826" t="s">
        <v>2415</v>
      </c>
      <c r="B2826">
        <v>1</v>
      </c>
      <c r="C2826" t="s">
        <v>2416</v>
      </c>
      <c r="D2826" t="s">
        <v>194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35">
      <c r="A2827" t="s">
        <v>2415</v>
      </c>
      <c r="B2827">
        <v>1</v>
      </c>
      <c r="C2827" t="s">
        <v>2416</v>
      </c>
      <c r="D2827" t="s">
        <v>1950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35">
      <c r="A2828" t="s">
        <v>2415</v>
      </c>
      <c r="B2828">
        <v>1</v>
      </c>
      <c r="C2828" t="s">
        <v>2416</v>
      </c>
      <c r="D2828" t="s">
        <v>2319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35">
      <c r="A2829" t="s">
        <v>2415</v>
      </c>
      <c r="B2829">
        <v>1</v>
      </c>
      <c r="C2829" t="s">
        <v>2416</v>
      </c>
      <c r="D2829" t="s">
        <v>1951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35">
      <c r="A2830" t="s">
        <v>2415</v>
      </c>
      <c r="B2830">
        <v>1</v>
      </c>
      <c r="C2830" t="s">
        <v>2416</v>
      </c>
      <c r="D2830" t="s">
        <v>195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35">
      <c r="A2831" t="s">
        <v>2415</v>
      </c>
      <c r="B2831">
        <v>1</v>
      </c>
      <c r="C2831" t="s">
        <v>2416</v>
      </c>
      <c r="D2831" t="s">
        <v>1953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35">
      <c r="A2832" t="s">
        <v>2415</v>
      </c>
      <c r="B2832">
        <v>1</v>
      </c>
      <c r="C2832" t="s">
        <v>2416</v>
      </c>
      <c r="D2832" t="s">
        <v>195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35">
      <c r="A2833" t="s">
        <v>2415</v>
      </c>
      <c r="B2833">
        <v>1</v>
      </c>
      <c r="C2833" t="s">
        <v>2416</v>
      </c>
      <c r="D2833" t="s">
        <v>1955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35">
      <c r="A2834" t="s">
        <v>2417</v>
      </c>
      <c r="B2834">
        <v>1</v>
      </c>
      <c r="C2834" t="s">
        <v>2418</v>
      </c>
      <c r="D2834" t="s">
        <v>1885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35">
      <c r="A2835" t="s">
        <v>2417</v>
      </c>
      <c r="B2835">
        <v>1</v>
      </c>
      <c r="C2835" t="s">
        <v>2418</v>
      </c>
      <c r="D2835" t="s">
        <v>1900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35">
      <c r="A2836" t="s">
        <v>2417</v>
      </c>
      <c r="B2836">
        <v>1</v>
      </c>
      <c r="C2836" t="s">
        <v>2418</v>
      </c>
      <c r="D2836" t="s">
        <v>1905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35">
      <c r="A2837" t="s">
        <v>2417</v>
      </c>
      <c r="B2837">
        <v>1</v>
      </c>
      <c r="C2837" t="s">
        <v>2418</v>
      </c>
      <c r="D2837" t="s">
        <v>2314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35">
      <c r="A2838" t="s">
        <v>2417</v>
      </c>
      <c r="B2838">
        <v>1</v>
      </c>
      <c r="C2838" t="s">
        <v>2418</v>
      </c>
      <c r="D2838" t="s">
        <v>1907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35">
      <c r="A2839" t="s">
        <v>2417</v>
      </c>
      <c r="B2839">
        <v>1</v>
      </c>
      <c r="C2839" t="s">
        <v>2418</v>
      </c>
      <c r="D2839" t="s">
        <v>1908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35">
      <c r="A2840" t="s">
        <v>2417</v>
      </c>
      <c r="B2840">
        <v>1</v>
      </c>
      <c r="C2840" t="s">
        <v>2418</v>
      </c>
      <c r="D2840" t="s">
        <v>1910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35">
      <c r="A2841" t="s">
        <v>2417</v>
      </c>
      <c r="B2841">
        <v>1</v>
      </c>
      <c r="C2841" t="s">
        <v>2418</v>
      </c>
      <c r="D2841" t="s">
        <v>1911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35">
      <c r="A2842" t="s">
        <v>2417</v>
      </c>
      <c r="B2842">
        <v>1</v>
      </c>
      <c r="C2842" t="s">
        <v>2418</v>
      </c>
      <c r="D2842" t="s">
        <v>1912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35">
      <c r="A2843" t="s">
        <v>2417</v>
      </c>
      <c r="B2843">
        <v>1</v>
      </c>
      <c r="C2843" t="s">
        <v>2418</v>
      </c>
      <c r="D2843" t="s">
        <v>1913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35">
      <c r="A2844" t="s">
        <v>2417</v>
      </c>
      <c r="B2844">
        <v>1</v>
      </c>
      <c r="C2844" t="s">
        <v>2418</v>
      </c>
      <c r="D2844" t="s">
        <v>1914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35">
      <c r="A2845" t="s">
        <v>2417</v>
      </c>
      <c r="B2845">
        <v>1</v>
      </c>
      <c r="C2845" t="s">
        <v>2418</v>
      </c>
      <c r="D2845" t="s">
        <v>1915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35">
      <c r="A2846" t="s">
        <v>2417</v>
      </c>
      <c r="B2846">
        <v>1</v>
      </c>
      <c r="C2846" t="s">
        <v>2418</v>
      </c>
      <c r="D2846" t="s">
        <v>2315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35">
      <c r="A2847" t="s">
        <v>2417</v>
      </c>
      <c r="B2847">
        <v>1</v>
      </c>
      <c r="C2847" t="s">
        <v>2418</v>
      </c>
      <c r="D2847" t="s">
        <v>1916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35">
      <c r="A2848" t="s">
        <v>2417</v>
      </c>
      <c r="B2848">
        <v>1</v>
      </c>
      <c r="C2848" t="s">
        <v>2418</v>
      </c>
      <c r="D2848" t="s">
        <v>1917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35">
      <c r="A2849" t="s">
        <v>2417</v>
      </c>
      <c r="B2849">
        <v>1</v>
      </c>
      <c r="C2849" t="s">
        <v>2418</v>
      </c>
      <c r="D2849" t="s">
        <v>191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35">
      <c r="A2850" t="s">
        <v>2417</v>
      </c>
      <c r="B2850">
        <v>1</v>
      </c>
      <c r="C2850" t="s">
        <v>2418</v>
      </c>
      <c r="D2850" t="s">
        <v>191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35">
      <c r="A2851" t="s">
        <v>2417</v>
      </c>
      <c r="B2851">
        <v>1</v>
      </c>
      <c r="C2851" t="s">
        <v>2418</v>
      </c>
      <c r="D2851" t="s">
        <v>192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35">
      <c r="A2852" t="s">
        <v>2417</v>
      </c>
      <c r="B2852">
        <v>1</v>
      </c>
      <c r="C2852" t="s">
        <v>2418</v>
      </c>
      <c r="D2852" t="s">
        <v>1921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35">
      <c r="A2853" t="s">
        <v>2417</v>
      </c>
      <c r="B2853">
        <v>1</v>
      </c>
      <c r="C2853" t="s">
        <v>2418</v>
      </c>
      <c r="D2853" t="s">
        <v>1922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35">
      <c r="A2854" t="s">
        <v>2417</v>
      </c>
      <c r="B2854">
        <v>1</v>
      </c>
      <c r="C2854" t="s">
        <v>2418</v>
      </c>
      <c r="D2854" t="s">
        <v>1923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35">
      <c r="A2855" t="s">
        <v>2417</v>
      </c>
      <c r="B2855">
        <v>1</v>
      </c>
      <c r="C2855" t="s">
        <v>2418</v>
      </c>
      <c r="D2855" t="s">
        <v>1924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35">
      <c r="A2856" t="s">
        <v>2417</v>
      </c>
      <c r="B2856">
        <v>1</v>
      </c>
      <c r="C2856" t="s">
        <v>2418</v>
      </c>
      <c r="D2856" t="s">
        <v>1925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35">
      <c r="A2857" t="s">
        <v>2417</v>
      </c>
      <c r="B2857">
        <v>1</v>
      </c>
      <c r="C2857" t="s">
        <v>2418</v>
      </c>
      <c r="D2857" t="s">
        <v>1926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35">
      <c r="A2858" t="s">
        <v>2417</v>
      </c>
      <c r="B2858">
        <v>1</v>
      </c>
      <c r="C2858" t="s">
        <v>2418</v>
      </c>
      <c r="D2858" t="s">
        <v>1927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35">
      <c r="A2859" t="s">
        <v>2417</v>
      </c>
      <c r="B2859">
        <v>1</v>
      </c>
      <c r="C2859" t="s">
        <v>2418</v>
      </c>
      <c r="D2859" t="s">
        <v>1928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35">
      <c r="A2860" t="s">
        <v>2417</v>
      </c>
      <c r="B2860">
        <v>1</v>
      </c>
      <c r="C2860" t="s">
        <v>2418</v>
      </c>
      <c r="D2860" t="s">
        <v>1929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35">
      <c r="A2861" t="s">
        <v>2417</v>
      </c>
      <c r="B2861">
        <v>1</v>
      </c>
      <c r="C2861" t="s">
        <v>2418</v>
      </c>
      <c r="D2861" t="s">
        <v>2316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35">
      <c r="A2862" t="s">
        <v>2417</v>
      </c>
      <c r="B2862">
        <v>1</v>
      </c>
      <c r="C2862" t="s">
        <v>2418</v>
      </c>
      <c r="D2862" t="s">
        <v>193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35">
      <c r="A2863" t="s">
        <v>2417</v>
      </c>
      <c r="B2863">
        <v>1</v>
      </c>
      <c r="C2863" t="s">
        <v>2418</v>
      </c>
      <c r="D2863" t="s">
        <v>1931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35">
      <c r="A2864" t="s">
        <v>2417</v>
      </c>
      <c r="B2864">
        <v>1</v>
      </c>
      <c r="C2864" t="s">
        <v>2418</v>
      </c>
      <c r="D2864" t="s">
        <v>1932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35">
      <c r="A2865" t="s">
        <v>2417</v>
      </c>
      <c r="B2865">
        <v>1</v>
      </c>
      <c r="C2865" t="s">
        <v>2418</v>
      </c>
      <c r="D2865" t="s">
        <v>1933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35">
      <c r="A2866" t="s">
        <v>2417</v>
      </c>
      <c r="B2866">
        <v>1</v>
      </c>
      <c r="C2866" t="s">
        <v>2418</v>
      </c>
      <c r="D2866" t="s">
        <v>1934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35">
      <c r="A2867" t="s">
        <v>2417</v>
      </c>
      <c r="B2867">
        <v>1</v>
      </c>
      <c r="C2867" t="s">
        <v>2418</v>
      </c>
      <c r="D2867" t="s">
        <v>1935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35">
      <c r="A2868" t="s">
        <v>2417</v>
      </c>
      <c r="B2868">
        <v>1</v>
      </c>
      <c r="C2868" t="s">
        <v>2418</v>
      </c>
      <c r="D2868" t="s">
        <v>1936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35">
      <c r="A2869" t="s">
        <v>2417</v>
      </c>
      <c r="B2869">
        <v>1</v>
      </c>
      <c r="C2869" t="s">
        <v>2418</v>
      </c>
      <c r="D2869" t="s">
        <v>1937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35">
      <c r="A2870" t="s">
        <v>2417</v>
      </c>
      <c r="B2870">
        <v>1</v>
      </c>
      <c r="C2870" t="s">
        <v>2418</v>
      </c>
      <c r="D2870" t="s">
        <v>1938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35">
      <c r="A2871" t="s">
        <v>2417</v>
      </c>
      <c r="B2871">
        <v>1</v>
      </c>
      <c r="C2871" t="s">
        <v>2418</v>
      </c>
      <c r="D2871" t="s">
        <v>1939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35">
      <c r="A2872" t="s">
        <v>2417</v>
      </c>
      <c r="B2872">
        <v>1</v>
      </c>
      <c r="C2872" t="s">
        <v>2418</v>
      </c>
      <c r="D2872" t="s">
        <v>2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35">
      <c r="A2873" t="s">
        <v>2417</v>
      </c>
      <c r="B2873">
        <v>1</v>
      </c>
      <c r="C2873" t="s">
        <v>2418</v>
      </c>
      <c r="D2873" t="s">
        <v>1940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35">
      <c r="A2874" t="s">
        <v>2417</v>
      </c>
      <c r="B2874">
        <v>1</v>
      </c>
      <c r="C2874" t="s">
        <v>2418</v>
      </c>
      <c r="D2874" t="s">
        <v>1941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35">
      <c r="A2875" t="s">
        <v>2417</v>
      </c>
      <c r="B2875">
        <v>1</v>
      </c>
      <c r="C2875" t="s">
        <v>2418</v>
      </c>
      <c r="D2875" t="s">
        <v>1942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35">
      <c r="A2876" t="s">
        <v>2417</v>
      </c>
      <c r="B2876">
        <v>1</v>
      </c>
      <c r="C2876" t="s">
        <v>2418</v>
      </c>
      <c r="D2876" t="s">
        <v>2317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35">
      <c r="A2877" t="s">
        <v>2417</v>
      </c>
      <c r="B2877">
        <v>1</v>
      </c>
      <c r="C2877" t="s">
        <v>2418</v>
      </c>
      <c r="D2877" t="s">
        <v>1943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35">
      <c r="A2878" t="s">
        <v>2417</v>
      </c>
      <c r="B2878">
        <v>1</v>
      </c>
      <c r="C2878" t="s">
        <v>2418</v>
      </c>
      <c r="D2878" t="s">
        <v>194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35">
      <c r="A2879" t="s">
        <v>2417</v>
      </c>
      <c r="B2879">
        <v>1</v>
      </c>
      <c r="C2879" t="s">
        <v>2418</v>
      </c>
      <c r="D2879" t="s">
        <v>1945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35">
      <c r="A2880" t="s">
        <v>2417</v>
      </c>
      <c r="B2880">
        <v>1</v>
      </c>
      <c r="C2880" t="s">
        <v>2418</v>
      </c>
      <c r="D2880" t="s">
        <v>1946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35">
      <c r="A2881" t="s">
        <v>2417</v>
      </c>
      <c r="B2881">
        <v>1</v>
      </c>
      <c r="C2881" t="s">
        <v>2418</v>
      </c>
      <c r="D2881" t="s">
        <v>1947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35">
      <c r="A2882" t="s">
        <v>2417</v>
      </c>
      <c r="B2882">
        <v>1</v>
      </c>
      <c r="C2882" t="s">
        <v>2418</v>
      </c>
      <c r="D2882" t="s">
        <v>2318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35">
      <c r="A2883" t="s">
        <v>2417</v>
      </c>
      <c r="B2883">
        <v>1</v>
      </c>
      <c r="C2883" t="s">
        <v>2418</v>
      </c>
      <c r="D2883" t="s">
        <v>194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35">
      <c r="A2884" t="s">
        <v>2417</v>
      </c>
      <c r="B2884">
        <v>1</v>
      </c>
      <c r="C2884" t="s">
        <v>2418</v>
      </c>
      <c r="D2884" t="s">
        <v>1950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35">
      <c r="A2885" t="s">
        <v>2417</v>
      </c>
      <c r="B2885">
        <v>1</v>
      </c>
      <c r="C2885" t="s">
        <v>2418</v>
      </c>
      <c r="D2885" t="s">
        <v>2319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35">
      <c r="A2886" t="s">
        <v>2417</v>
      </c>
      <c r="B2886">
        <v>1</v>
      </c>
      <c r="C2886" t="s">
        <v>2418</v>
      </c>
      <c r="D2886" t="s">
        <v>1951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35">
      <c r="A2887" t="s">
        <v>2417</v>
      </c>
      <c r="B2887">
        <v>1</v>
      </c>
      <c r="C2887" t="s">
        <v>2418</v>
      </c>
      <c r="D2887" t="s">
        <v>195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35">
      <c r="A2888" t="s">
        <v>2417</v>
      </c>
      <c r="B2888">
        <v>1</v>
      </c>
      <c r="C2888" t="s">
        <v>2418</v>
      </c>
      <c r="D2888" t="s">
        <v>1953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35">
      <c r="A2889" t="s">
        <v>2417</v>
      </c>
      <c r="B2889">
        <v>1</v>
      </c>
      <c r="C2889" t="s">
        <v>2418</v>
      </c>
      <c r="D2889" t="s">
        <v>195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35">
      <c r="A2890" t="s">
        <v>2417</v>
      </c>
      <c r="B2890">
        <v>1</v>
      </c>
      <c r="C2890" t="s">
        <v>2418</v>
      </c>
      <c r="D2890" t="s">
        <v>1955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35">
      <c r="A2891" t="s">
        <v>2419</v>
      </c>
      <c r="B2891">
        <v>1</v>
      </c>
      <c r="C2891" t="s">
        <v>2420</v>
      </c>
      <c r="D2891" t="s">
        <v>1885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35">
      <c r="A2892" t="s">
        <v>2419</v>
      </c>
      <c r="B2892">
        <v>1</v>
      </c>
      <c r="C2892" t="s">
        <v>2420</v>
      </c>
      <c r="D2892" t="s">
        <v>1900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35">
      <c r="A2893" t="s">
        <v>2419</v>
      </c>
      <c r="B2893">
        <v>1</v>
      </c>
      <c r="C2893" t="s">
        <v>2420</v>
      </c>
      <c r="D2893" t="s">
        <v>1905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35">
      <c r="A2894" t="s">
        <v>2419</v>
      </c>
      <c r="B2894">
        <v>1</v>
      </c>
      <c r="C2894" t="s">
        <v>2420</v>
      </c>
      <c r="D2894" t="s">
        <v>2314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35">
      <c r="A2895" t="s">
        <v>2419</v>
      </c>
      <c r="B2895">
        <v>1</v>
      </c>
      <c r="C2895" t="s">
        <v>2420</v>
      </c>
      <c r="D2895" t="s">
        <v>1907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35">
      <c r="A2896" t="s">
        <v>2419</v>
      </c>
      <c r="B2896">
        <v>1</v>
      </c>
      <c r="C2896" t="s">
        <v>2420</v>
      </c>
      <c r="D2896" t="s">
        <v>1908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35">
      <c r="A2897" t="s">
        <v>2419</v>
      </c>
      <c r="B2897">
        <v>1</v>
      </c>
      <c r="C2897" t="s">
        <v>2420</v>
      </c>
      <c r="D2897" t="s">
        <v>1910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35">
      <c r="A2898" t="s">
        <v>2419</v>
      </c>
      <c r="B2898">
        <v>1</v>
      </c>
      <c r="C2898" t="s">
        <v>2420</v>
      </c>
      <c r="D2898" t="s">
        <v>1911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35">
      <c r="A2899" t="s">
        <v>2419</v>
      </c>
      <c r="B2899">
        <v>1</v>
      </c>
      <c r="C2899" t="s">
        <v>2420</v>
      </c>
      <c r="D2899" t="s">
        <v>1912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35">
      <c r="A2900" t="s">
        <v>2419</v>
      </c>
      <c r="B2900">
        <v>1</v>
      </c>
      <c r="C2900" t="s">
        <v>2420</v>
      </c>
      <c r="D2900" t="s">
        <v>1913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35">
      <c r="A2901" t="s">
        <v>2419</v>
      </c>
      <c r="B2901">
        <v>1</v>
      </c>
      <c r="C2901" t="s">
        <v>2420</v>
      </c>
      <c r="D2901" t="s">
        <v>1914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35">
      <c r="A2902" t="s">
        <v>2419</v>
      </c>
      <c r="B2902">
        <v>1</v>
      </c>
      <c r="C2902" t="s">
        <v>2420</v>
      </c>
      <c r="D2902" t="s">
        <v>1915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35">
      <c r="A2903" t="s">
        <v>2419</v>
      </c>
      <c r="B2903">
        <v>1</v>
      </c>
      <c r="C2903" t="s">
        <v>2420</v>
      </c>
      <c r="D2903" t="s">
        <v>2315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35">
      <c r="A2904" t="s">
        <v>2419</v>
      </c>
      <c r="B2904">
        <v>1</v>
      </c>
      <c r="C2904" t="s">
        <v>2420</v>
      </c>
      <c r="D2904" t="s">
        <v>1916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35">
      <c r="A2905" t="s">
        <v>2419</v>
      </c>
      <c r="B2905">
        <v>1</v>
      </c>
      <c r="C2905" t="s">
        <v>2420</v>
      </c>
      <c r="D2905" t="s">
        <v>1917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35">
      <c r="A2906" t="s">
        <v>2419</v>
      </c>
      <c r="B2906">
        <v>1</v>
      </c>
      <c r="C2906" t="s">
        <v>2420</v>
      </c>
      <c r="D2906" t="s">
        <v>191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35">
      <c r="A2907" t="s">
        <v>2419</v>
      </c>
      <c r="B2907">
        <v>1</v>
      </c>
      <c r="C2907" t="s">
        <v>2420</v>
      </c>
      <c r="D2907" t="s">
        <v>191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35">
      <c r="A2908" t="s">
        <v>2419</v>
      </c>
      <c r="B2908">
        <v>1</v>
      </c>
      <c r="C2908" t="s">
        <v>2420</v>
      </c>
      <c r="D2908" t="s">
        <v>192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35">
      <c r="A2909" t="s">
        <v>2419</v>
      </c>
      <c r="B2909">
        <v>1</v>
      </c>
      <c r="C2909" t="s">
        <v>2420</v>
      </c>
      <c r="D2909" t="s">
        <v>1921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35">
      <c r="A2910" t="s">
        <v>2419</v>
      </c>
      <c r="B2910">
        <v>1</v>
      </c>
      <c r="C2910" t="s">
        <v>2420</v>
      </c>
      <c r="D2910" t="s">
        <v>1922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35">
      <c r="A2911" t="s">
        <v>2419</v>
      </c>
      <c r="B2911">
        <v>1</v>
      </c>
      <c r="C2911" t="s">
        <v>2420</v>
      </c>
      <c r="D2911" t="s">
        <v>1923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35">
      <c r="A2912" t="s">
        <v>2419</v>
      </c>
      <c r="B2912">
        <v>1</v>
      </c>
      <c r="C2912" t="s">
        <v>2420</v>
      </c>
      <c r="D2912" t="s">
        <v>1924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35">
      <c r="A2913" t="s">
        <v>2419</v>
      </c>
      <c r="B2913">
        <v>1</v>
      </c>
      <c r="C2913" t="s">
        <v>2420</v>
      </c>
      <c r="D2913" t="s">
        <v>1925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35">
      <c r="A2914" t="s">
        <v>2419</v>
      </c>
      <c r="B2914">
        <v>1</v>
      </c>
      <c r="C2914" t="s">
        <v>2420</v>
      </c>
      <c r="D2914" t="s">
        <v>1926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35">
      <c r="A2915" t="s">
        <v>2419</v>
      </c>
      <c r="B2915">
        <v>1</v>
      </c>
      <c r="C2915" t="s">
        <v>2420</v>
      </c>
      <c r="D2915" t="s">
        <v>1927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35">
      <c r="A2916" t="s">
        <v>2419</v>
      </c>
      <c r="B2916">
        <v>1</v>
      </c>
      <c r="C2916" t="s">
        <v>2420</v>
      </c>
      <c r="D2916" t="s">
        <v>1928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35">
      <c r="A2917" t="s">
        <v>2419</v>
      </c>
      <c r="B2917">
        <v>1</v>
      </c>
      <c r="C2917" t="s">
        <v>2420</v>
      </c>
      <c r="D2917" t="s">
        <v>1929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35">
      <c r="A2918" t="s">
        <v>2419</v>
      </c>
      <c r="B2918">
        <v>1</v>
      </c>
      <c r="C2918" t="s">
        <v>2420</v>
      </c>
      <c r="D2918" t="s">
        <v>2316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35">
      <c r="A2919" t="s">
        <v>2419</v>
      </c>
      <c r="B2919">
        <v>1</v>
      </c>
      <c r="C2919" t="s">
        <v>2420</v>
      </c>
      <c r="D2919" t="s">
        <v>193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35">
      <c r="A2920" t="s">
        <v>2419</v>
      </c>
      <c r="B2920">
        <v>1</v>
      </c>
      <c r="C2920" t="s">
        <v>2420</v>
      </c>
      <c r="D2920" t="s">
        <v>1931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35">
      <c r="A2921" t="s">
        <v>2419</v>
      </c>
      <c r="B2921">
        <v>1</v>
      </c>
      <c r="C2921" t="s">
        <v>2420</v>
      </c>
      <c r="D2921" t="s">
        <v>1932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35">
      <c r="A2922" t="s">
        <v>2419</v>
      </c>
      <c r="B2922">
        <v>1</v>
      </c>
      <c r="C2922" t="s">
        <v>2420</v>
      </c>
      <c r="D2922" t="s">
        <v>1933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35">
      <c r="A2923" t="s">
        <v>2419</v>
      </c>
      <c r="B2923">
        <v>1</v>
      </c>
      <c r="C2923" t="s">
        <v>2420</v>
      </c>
      <c r="D2923" t="s">
        <v>1934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35">
      <c r="A2924" t="s">
        <v>2419</v>
      </c>
      <c r="B2924">
        <v>1</v>
      </c>
      <c r="C2924" t="s">
        <v>2420</v>
      </c>
      <c r="D2924" t="s">
        <v>1935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35">
      <c r="A2925" t="s">
        <v>2419</v>
      </c>
      <c r="B2925">
        <v>1</v>
      </c>
      <c r="C2925" t="s">
        <v>2420</v>
      </c>
      <c r="D2925" t="s">
        <v>1936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35">
      <c r="A2926" t="s">
        <v>2419</v>
      </c>
      <c r="B2926">
        <v>1</v>
      </c>
      <c r="C2926" t="s">
        <v>2420</v>
      </c>
      <c r="D2926" t="s">
        <v>1937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35">
      <c r="A2927" t="s">
        <v>2419</v>
      </c>
      <c r="B2927">
        <v>1</v>
      </c>
      <c r="C2927" t="s">
        <v>2420</v>
      </c>
      <c r="D2927" t="s">
        <v>1938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35">
      <c r="A2928" t="s">
        <v>2419</v>
      </c>
      <c r="B2928">
        <v>1</v>
      </c>
      <c r="C2928" t="s">
        <v>2420</v>
      </c>
      <c r="D2928" t="s">
        <v>1939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35">
      <c r="A2929" t="s">
        <v>2419</v>
      </c>
      <c r="B2929">
        <v>1</v>
      </c>
      <c r="C2929" t="s">
        <v>2420</v>
      </c>
      <c r="D2929" t="s">
        <v>2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35">
      <c r="A2930" t="s">
        <v>2419</v>
      </c>
      <c r="B2930">
        <v>1</v>
      </c>
      <c r="C2930" t="s">
        <v>2420</v>
      </c>
      <c r="D2930" t="s">
        <v>1940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35">
      <c r="A2931" t="s">
        <v>2419</v>
      </c>
      <c r="B2931">
        <v>1</v>
      </c>
      <c r="C2931" t="s">
        <v>2420</v>
      </c>
      <c r="D2931" t="s">
        <v>1941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35">
      <c r="A2932" t="s">
        <v>2419</v>
      </c>
      <c r="B2932">
        <v>1</v>
      </c>
      <c r="C2932" t="s">
        <v>2420</v>
      </c>
      <c r="D2932" t="s">
        <v>1942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35">
      <c r="A2933" t="s">
        <v>2419</v>
      </c>
      <c r="B2933">
        <v>1</v>
      </c>
      <c r="C2933" t="s">
        <v>2420</v>
      </c>
      <c r="D2933" t="s">
        <v>2317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35">
      <c r="A2934" t="s">
        <v>2419</v>
      </c>
      <c r="B2934">
        <v>1</v>
      </c>
      <c r="C2934" t="s">
        <v>2420</v>
      </c>
      <c r="D2934" t="s">
        <v>1943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35">
      <c r="A2935" t="s">
        <v>2419</v>
      </c>
      <c r="B2935">
        <v>1</v>
      </c>
      <c r="C2935" t="s">
        <v>2420</v>
      </c>
      <c r="D2935" t="s">
        <v>194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35">
      <c r="A2936" t="s">
        <v>2419</v>
      </c>
      <c r="B2936">
        <v>1</v>
      </c>
      <c r="C2936" t="s">
        <v>2420</v>
      </c>
      <c r="D2936" t="s">
        <v>1945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35">
      <c r="A2937" t="s">
        <v>2419</v>
      </c>
      <c r="B2937">
        <v>1</v>
      </c>
      <c r="C2937" t="s">
        <v>2420</v>
      </c>
      <c r="D2937" t="s">
        <v>1946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35">
      <c r="A2938" t="s">
        <v>2419</v>
      </c>
      <c r="B2938">
        <v>1</v>
      </c>
      <c r="C2938" t="s">
        <v>2420</v>
      </c>
      <c r="D2938" t="s">
        <v>1947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35">
      <c r="A2939" t="s">
        <v>2419</v>
      </c>
      <c r="B2939">
        <v>1</v>
      </c>
      <c r="C2939" t="s">
        <v>2420</v>
      </c>
      <c r="D2939" t="s">
        <v>2318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35">
      <c r="A2940" t="s">
        <v>2419</v>
      </c>
      <c r="B2940">
        <v>1</v>
      </c>
      <c r="C2940" t="s">
        <v>2420</v>
      </c>
      <c r="D2940" t="s">
        <v>194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35">
      <c r="A2941" t="s">
        <v>2419</v>
      </c>
      <c r="B2941">
        <v>1</v>
      </c>
      <c r="C2941" t="s">
        <v>2420</v>
      </c>
      <c r="D2941" t="s">
        <v>1950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35">
      <c r="A2942" t="s">
        <v>2419</v>
      </c>
      <c r="B2942">
        <v>1</v>
      </c>
      <c r="C2942" t="s">
        <v>2420</v>
      </c>
      <c r="D2942" t="s">
        <v>2319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35">
      <c r="A2943" t="s">
        <v>2419</v>
      </c>
      <c r="B2943">
        <v>1</v>
      </c>
      <c r="C2943" t="s">
        <v>2420</v>
      </c>
      <c r="D2943" t="s">
        <v>1951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35">
      <c r="A2944" t="s">
        <v>2419</v>
      </c>
      <c r="B2944">
        <v>1</v>
      </c>
      <c r="C2944" t="s">
        <v>2420</v>
      </c>
      <c r="D2944" t="s">
        <v>195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35">
      <c r="A2945" t="s">
        <v>2419</v>
      </c>
      <c r="B2945">
        <v>1</v>
      </c>
      <c r="C2945" t="s">
        <v>2420</v>
      </c>
      <c r="D2945" t="s">
        <v>1953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35">
      <c r="A2946" t="s">
        <v>2419</v>
      </c>
      <c r="B2946">
        <v>1</v>
      </c>
      <c r="C2946" t="s">
        <v>2420</v>
      </c>
      <c r="D2946" t="s">
        <v>195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35">
      <c r="A2947" t="s">
        <v>2419</v>
      </c>
      <c r="B2947">
        <v>1</v>
      </c>
      <c r="C2947" t="s">
        <v>2420</v>
      </c>
      <c r="D2947" t="s">
        <v>1955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35">
      <c r="A2948" t="s">
        <v>2421</v>
      </c>
      <c r="B2948">
        <v>1</v>
      </c>
      <c r="C2948" t="s">
        <v>2422</v>
      </c>
      <c r="D2948" t="s">
        <v>1885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35">
      <c r="A2949" t="s">
        <v>2421</v>
      </c>
      <c r="B2949">
        <v>1</v>
      </c>
      <c r="C2949" t="s">
        <v>2422</v>
      </c>
      <c r="D2949" t="s">
        <v>1900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35">
      <c r="A2950" t="s">
        <v>2421</v>
      </c>
      <c r="B2950">
        <v>1</v>
      </c>
      <c r="C2950" t="s">
        <v>2422</v>
      </c>
      <c r="D2950" t="s">
        <v>1905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35">
      <c r="A2951" t="s">
        <v>2421</v>
      </c>
      <c r="B2951">
        <v>1</v>
      </c>
      <c r="C2951" t="s">
        <v>2422</v>
      </c>
      <c r="D2951" t="s">
        <v>2314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35">
      <c r="A2952" t="s">
        <v>2421</v>
      </c>
      <c r="B2952">
        <v>1</v>
      </c>
      <c r="C2952" t="s">
        <v>2422</v>
      </c>
      <c r="D2952" t="s">
        <v>1907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35">
      <c r="A2953" t="s">
        <v>2421</v>
      </c>
      <c r="B2953">
        <v>1</v>
      </c>
      <c r="C2953" t="s">
        <v>2422</v>
      </c>
      <c r="D2953" t="s">
        <v>1908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35">
      <c r="A2954" t="s">
        <v>2421</v>
      </c>
      <c r="B2954">
        <v>1</v>
      </c>
      <c r="C2954" t="s">
        <v>2422</v>
      </c>
      <c r="D2954" t="s">
        <v>1910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35">
      <c r="A2955" t="s">
        <v>2421</v>
      </c>
      <c r="B2955">
        <v>1</v>
      </c>
      <c r="C2955" t="s">
        <v>2422</v>
      </c>
      <c r="D2955" t="s">
        <v>1911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35">
      <c r="A2956" t="s">
        <v>2421</v>
      </c>
      <c r="B2956">
        <v>1</v>
      </c>
      <c r="C2956" t="s">
        <v>2422</v>
      </c>
      <c r="D2956" t="s">
        <v>1912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35">
      <c r="A2957" t="s">
        <v>2421</v>
      </c>
      <c r="B2957">
        <v>1</v>
      </c>
      <c r="C2957" t="s">
        <v>2422</v>
      </c>
      <c r="D2957" t="s">
        <v>1913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35">
      <c r="A2958" t="s">
        <v>2421</v>
      </c>
      <c r="B2958">
        <v>1</v>
      </c>
      <c r="C2958" t="s">
        <v>2422</v>
      </c>
      <c r="D2958" t="s">
        <v>1914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35">
      <c r="A2959" t="s">
        <v>2421</v>
      </c>
      <c r="B2959">
        <v>1</v>
      </c>
      <c r="C2959" t="s">
        <v>2422</v>
      </c>
      <c r="D2959" t="s">
        <v>1915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35">
      <c r="A2960" t="s">
        <v>2421</v>
      </c>
      <c r="B2960">
        <v>1</v>
      </c>
      <c r="C2960" t="s">
        <v>2422</v>
      </c>
      <c r="D2960" t="s">
        <v>2315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35">
      <c r="A2961" t="s">
        <v>2421</v>
      </c>
      <c r="B2961">
        <v>1</v>
      </c>
      <c r="C2961" t="s">
        <v>2422</v>
      </c>
      <c r="D2961" t="s">
        <v>1916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35">
      <c r="A2962" t="s">
        <v>2421</v>
      </c>
      <c r="B2962">
        <v>1</v>
      </c>
      <c r="C2962" t="s">
        <v>2422</v>
      </c>
      <c r="D2962" t="s">
        <v>1917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35">
      <c r="A2963" t="s">
        <v>2421</v>
      </c>
      <c r="B2963">
        <v>1</v>
      </c>
      <c r="C2963" t="s">
        <v>2422</v>
      </c>
      <c r="D2963" t="s">
        <v>191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35">
      <c r="A2964" t="s">
        <v>2421</v>
      </c>
      <c r="B2964">
        <v>1</v>
      </c>
      <c r="C2964" t="s">
        <v>2422</v>
      </c>
      <c r="D2964" t="s">
        <v>191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35">
      <c r="A2965" t="s">
        <v>2421</v>
      </c>
      <c r="B2965">
        <v>1</v>
      </c>
      <c r="C2965" t="s">
        <v>2422</v>
      </c>
      <c r="D2965" t="s">
        <v>192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35">
      <c r="A2966" t="s">
        <v>2421</v>
      </c>
      <c r="B2966">
        <v>1</v>
      </c>
      <c r="C2966" t="s">
        <v>2422</v>
      </c>
      <c r="D2966" t="s">
        <v>1921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35">
      <c r="A2967" t="s">
        <v>2421</v>
      </c>
      <c r="B2967">
        <v>1</v>
      </c>
      <c r="C2967" t="s">
        <v>2422</v>
      </c>
      <c r="D2967" t="s">
        <v>1922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35">
      <c r="A2968" t="s">
        <v>2421</v>
      </c>
      <c r="B2968">
        <v>1</v>
      </c>
      <c r="C2968" t="s">
        <v>2422</v>
      </c>
      <c r="D2968" t="s">
        <v>1923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35">
      <c r="A2969" t="s">
        <v>2421</v>
      </c>
      <c r="B2969">
        <v>1</v>
      </c>
      <c r="C2969" t="s">
        <v>2422</v>
      </c>
      <c r="D2969" t="s">
        <v>1924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35">
      <c r="A2970" t="s">
        <v>2421</v>
      </c>
      <c r="B2970">
        <v>1</v>
      </c>
      <c r="C2970" t="s">
        <v>2422</v>
      </c>
      <c r="D2970" t="s">
        <v>1925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35">
      <c r="A2971" t="s">
        <v>2421</v>
      </c>
      <c r="B2971">
        <v>1</v>
      </c>
      <c r="C2971" t="s">
        <v>2422</v>
      </c>
      <c r="D2971" t="s">
        <v>1926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35">
      <c r="A2972" t="s">
        <v>2421</v>
      </c>
      <c r="B2972">
        <v>1</v>
      </c>
      <c r="C2972" t="s">
        <v>2422</v>
      </c>
      <c r="D2972" t="s">
        <v>1927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35">
      <c r="A2973" t="s">
        <v>2421</v>
      </c>
      <c r="B2973">
        <v>1</v>
      </c>
      <c r="C2973" t="s">
        <v>2422</v>
      </c>
      <c r="D2973" t="s">
        <v>1928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35">
      <c r="A2974" t="s">
        <v>2421</v>
      </c>
      <c r="B2974">
        <v>1</v>
      </c>
      <c r="C2974" t="s">
        <v>2422</v>
      </c>
      <c r="D2974" t="s">
        <v>1929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35">
      <c r="A2975" t="s">
        <v>2421</v>
      </c>
      <c r="B2975">
        <v>1</v>
      </c>
      <c r="C2975" t="s">
        <v>2422</v>
      </c>
      <c r="D2975" t="s">
        <v>2316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35">
      <c r="A2976" t="s">
        <v>2421</v>
      </c>
      <c r="B2976">
        <v>1</v>
      </c>
      <c r="C2976" t="s">
        <v>2422</v>
      </c>
      <c r="D2976" t="s">
        <v>193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35">
      <c r="A2977" t="s">
        <v>2421</v>
      </c>
      <c r="B2977">
        <v>1</v>
      </c>
      <c r="C2977" t="s">
        <v>2422</v>
      </c>
      <c r="D2977" t="s">
        <v>1931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35">
      <c r="A2978" t="s">
        <v>2421</v>
      </c>
      <c r="B2978">
        <v>1</v>
      </c>
      <c r="C2978" t="s">
        <v>2422</v>
      </c>
      <c r="D2978" t="s">
        <v>1932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35">
      <c r="A2979" t="s">
        <v>2421</v>
      </c>
      <c r="B2979">
        <v>1</v>
      </c>
      <c r="C2979" t="s">
        <v>2422</v>
      </c>
      <c r="D2979" t="s">
        <v>1933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35">
      <c r="A2980" t="s">
        <v>2421</v>
      </c>
      <c r="B2980">
        <v>1</v>
      </c>
      <c r="C2980" t="s">
        <v>2422</v>
      </c>
      <c r="D2980" t="s">
        <v>1934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35">
      <c r="A2981" t="s">
        <v>2421</v>
      </c>
      <c r="B2981">
        <v>1</v>
      </c>
      <c r="C2981" t="s">
        <v>2422</v>
      </c>
      <c r="D2981" t="s">
        <v>1935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35">
      <c r="A2982" t="s">
        <v>2421</v>
      </c>
      <c r="B2982">
        <v>1</v>
      </c>
      <c r="C2982" t="s">
        <v>2422</v>
      </c>
      <c r="D2982" t="s">
        <v>1936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35">
      <c r="A2983" t="s">
        <v>2421</v>
      </c>
      <c r="B2983">
        <v>1</v>
      </c>
      <c r="C2983" t="s">
        <v>2422</v>
      </c>
      <c r="D2983" t="s">
        <v>1937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35">
      <c r="A2984" t="s">
        <v>2421</v>
      </c>
      <c r="B2984">
        <v>1</v>
      </c>
      <c r="C2984" t="s">
        <v>2422</v>
      </c>
      <c r="D2984" t="s">
        <v>1938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35">
      <c r="A2985" t="s">
        <v>2421</v>
      </c>
      <c r="B2985">
        <v>1</v>
      </c>
      <c r="C2985" t="s">
        <v>2422</v>
      </c>
      <c r="D2985" t="s">
        <v>1939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35">
      <c r="A2986" t="s">
        <v>2421</v>
      </c>
      <c r="B2986">
        <v>1</v>
      </c>
      <c r="C2986" t="s">
        <v>2422</v>
      </c>
      <c r="D2986" t="s">
        <v>2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35">
      <c r="A2987" t="s">
        <v>2421</v>
      </c>
      <c r="B2987">
        <v>1</v>
      </c>
      <c r="C2987" t="s">
        <v>2422</v>
      </c>
      <c r="D2987" t="s">
        <v>1940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35">
      <c r="A2988" t="s">
        <v>2421</v>
      </c>
      <c r="B2988">
        <v>1</v>
      </c>
      <c r="C2988" t="s">
        <v>2422</v>
      </c>
      <c r="D2988" t="s">
        <v>1941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35">
      <c r="A2989" t="s">
        <v>2421</v>
      </c>
      <c r="B2989">
        <v>1</v>
      </c>
      <c r="C2989" t="s">
        <v>2422</v>
      </c>
      <c r="D2989" t="s">
        <v>1942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35">
      <c r="A2990" t="s">
        <v>2421</v>
      </c>
      <c r="B2990">
        <v>1</v>
      </c>
      <c r="C2990" t="s">
        <v>2422</v>
      </c>
      <c r="D2990" t="s">
        <v>2317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35">
      <c r="A2991" t="s">
        <v>2421</v>
      </c>
      <c r="B2991">
        <v>1</v>
      </c>
      <c r="C2991" t="s">
        <v>2422</v>
      </c>
      <c r="D2991" t="s">
        <v>1943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35">
      <c r="A2992" t="s">
        <v>2421</v>
      </c>
      <c r="B2992">
        <v>1</v>
      </c>
      <c r="C2992" t="s">
        <v>2422</v>
      </c>
      <c r="D2992" t="s">
        <v>194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35">
      <c r="A2993" t="s">
        <v>2421</v>
      </c>
      <c r="B2993">
        <v>1</v>
      </c>
      <c r="C2993" t="s">
        <v>2422</v>
      </c>
      <c r="D2993" t="s">
        <v>1945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35">
      <c r="A2994" t="s">
        <v>2421</v>
      </c>
      <c r="B2994">
        <v>1</v>
      </c>
      <c r="C2994" t="s">
        <v>2422</v>
      </c>
      <c r="D2994" t="s">
        <v>1946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35">
      <c r="A2995" t="s">
        <v>2421</v>
      </c>
      <c r="B2995">
        <v>1</v>
      </c>
      <c r="C2995" t="s">
        <v>2422</v>
      </c>
      <c r="D2995" t="s">
        <v>1947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35">
      <c r="A2996" t="s">
        <v>2421</v>
      </c>
      <c r="B2996">
        <v>1</v>
      </c>
      <c r="C2996" t="s">
        <v>2422</v>
      </c>
      <c r="D2996" t="s">
        <v>2318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35">
      <c r="A2997" t="s">
        <v>2421</v>
      </c>
      <c r="B2997">
        <v>1</v>
      </c>
      <c r="C2997" t="s">
        <v>2422</v>
      </c>
      <c r="D2997" t="s">
        <v>194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35">
      <c r="A2998" t="s">
        <v>2421</v>
      </c>
      <c r="B2998">
        <v>1</v>
      </c>
      <c r="C2998" t="s">
        <v>2422</v>
      </c>
      <c r="D2998" t="s">
        <v>1950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35">
      <c r="A2999" t="s">
        <v>2421</v>
      </c>
      <c r="B2999">
        <v>1</v>
      </c>
      <c r="C2999" t="s">
        <v>2422</v>
      </c>
      <c r="D2999" t="s">
        <v>2319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35">
      <c r="A3000" t="s">
        <v>2421</v>
      </c>
      <c r="B3000">
        <v>1</v>
      </c>
      <c r="C3000" t="s">
        <v>2422</v>
      </c>
      <c r="D3000" t="s">
        <v>1951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35">
      <c r="A3001" t="s">
        <v>2421</v>
      </c>
      <c r="B3001">
        <v>1</v>
      </c>
      <c r="C3001" t="s">
        <v>2422</v>
      </c>
      <c r="D3001" t="s">
        <v>195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35">
      <c r="A3002" t="s">
        <v>2421</v>
      </c>
      <c r="B3002">
        <v>1</v>
      </c>
      <c r="C3002" t="s">
        <v>2422</v>
      </c>
      <c r="D3002" t="s">
        <v>1953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35">
      <c r="A3003" t="s">
        <v>2421</v>
      </c>
      <c r="B3003">
        <v>1</v>
      </c>
      <c r="C3003" t="s">
        <v>2422</v>
      </c>
      <c r="D3003" t="s">
        <v>195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35">
      <c r="A3004" t="s">
        <v>2421</v>
      </c>
      <c r="B3004">
        <v>1</v>
      </c>
      <c r="C3004" t="s">
        <v>2422</v>
      </c>
      <c r="D3004" t="s">
        <v>1955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35">
      <c r="A3005" t="s">
        <v>2423</v>
      </c>
      <c r="B3005">
        <v>1</v>
      </c>
      <c r="C3005" t="s">
        <v>2424</v>
      </c>
      <c r="D3005" t="s">
        <v>1885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35">
      <c r="A3006" t="s">
        <v>2423</v>
      </c>
      <c r="B3006">
        <v>1</v>
      </c>
      <c r="C3006" t="s">
        <v>2424</v>
      </c>
      <c r="D3006" t="s">
        <v>1900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35">
      <c r="A3007" t="s">
        <v>2423</v>
      </c>
      <c r="B3007">
        <v>1</v>
      </c>
      <c r="C3007" t="s">
        <v>2424</v>
      </c>
      <c r="D3007" t="s">
        <v>1905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35">
      <c r="A3008" t="s">
        <v>2423</v>
      </c>
      <c r="B3008">
        <v>1</v>
      </c>
      <c r="C3008" t="s">
        <v>2424</v>
      </c>
      <c r="D3008" t="s">
        <v>1907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35">
      <c r="A3009" t="s">
        <v>2423</v>
      </c>
      <c r="B3009">
        <v>1</v>
      </c>
      <c r="C3009" t="s">
        <v>2424</v>
      </c>
      <c r="D3009" t="s">
        <v>1908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35">
      <c r="A3010" t="s">
        <v>2423</v>
      </c>
      <c r="B3010">
        <v>1</v>
      </c>
      <c r="C3010" t="s">
        <v>2424</v>
      </c>
      <c r="D3010" t="s">
        <v>1910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35">
      <c r="A3011" t="s">
        <v>2423</v>
      </c>
      <c r="B3011">
        <v>1</v>
      </c>
      <c r="C3011" t="s">
        <v>2424</v>
      </c>
      <c r="D3011" t="s">
        <v>1911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35">
      <c r="A3012" t="s">
        <v>2423</v>
      </c>
      <c r="B3012">
        <v>1</v>
      </c>
      <c r="C3012" t="s">
        <v>2424</v>
      </c>
      <c r="D3012" t="s">
        <v>1912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35">
      <c r="A3013" t="s">
        <v>2423</v>
      </c>
      <c r="B3013">
        <v>1</v>
      </c>
      <c r="C3013" t="s">
        <v>2424</v>
      </c>
      <c r="D3013" t="s">
        <v>1913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35">
      <c r="A3014" t="s">
        <v>2423</v>
      </c>
      <c r="B3014">
        <v>1</v>
      </c>
      <c r="C3014" t="s">
        <v>2424</v>
      </c>
      <c r="D3014" t="s">
        <v>1914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35">
      <c r="A3015" t="s">
        <v>2423</v>
      </c>
      <c r="B3015">
        <v>1</v>
      </c>
      <c r="C3015" t="s">
        <v>2424</v>
      </c>
      <c r="D3015" t="s">
        <v>1915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35">
      <c r="A3016" t="s">
        <v>2423</v>
      </c>
      <c r="B3016">
        <v>1</v>
      </c>
      <c r="C3016" t="s">
        <v>2424</v>
      </c>
      <c r="D3016" t="s">
        <v>1916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35">
      <c r="A3017" t="s">
        <v>2423</v>
      </c>
      <c r="B3017">
        <v>1</v>
      </c>
      <c r="C3017" t="s">
        <v>2424</v>
      </c>
      <c r="D3017" t="s">
        <v>1917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35">
      <c r="A3018" t="s">
        <v>2423</v>
      </c>
      <c r="B3018">
        <v>1</v>
      </c>
      <c r="C3018" t="s">
        <v>2424</v>
      </c>
      <c r="D3018" t="s">
        <v>191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35">
      <c r="A3019" t="s">
        <v>2423</v>
      </c>
      <c r="B3019">
        <v>1</v>
      </c>
      <c r="C3019" t="s">
        <v>2424</v>
      </c>
      <c r="D3019" t="s">
        <v>191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35">
      <c r="A3020" t="s">
        <v>2423</v>
      </c>
      <c r="B3020">
        <v>1</v>
      </c>
      <c r="C3020" t="s">
        <v>2424</v>
      </c>
      <c r="D3020" t="s">
        <v>192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35">
      <c r="A3021" t="s">
        <v>2423</v>
      </c>
      <c r="B3021">
        <v>1</v>
      </c>
      <c r="C3021" t="s">
        <v>2424</v>
      </c>
      <c r="D3021" t="s">
        <v>1921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35">
      <c r="A3022" t="s">
        <v>2423</v>
      </c>
      <c r="B3022">
        <v>1</v>
      </c>
      <c r="C3022" t="s">
        <v>2424</v>
      </c>
      <c r="D3022" t="s">
        <v>1922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35">
      <c r="A3023" t="s">
        <v>2423</v>
      </c>
      <c r="B3023">
        <v>1</v>
      </c>
      <c r="C3023" t="s">
        <v>2424</v>
      </c>
      <c r="D3023" t="s">
        <v>1923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35">
      <c r="A3024" t="s">
        <v>2423</v>
      </c>
      <c r="B3024">
        <v>1</v>
      </c>
      <c r="C3024" t="s">
        <v>2424</v>
      </c>
      <c r="D3024" t="s">
        <v>1924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35">
      <c r="A3025" t="s">
        <v>2423</v>
      </c>
      <c r="B3025">
        <v>1</v>
      </c>
      <c r="C3025" t="s">
        <v>2424</v>
      </c>
      <c r="D3025" t="s">
        <v>1925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35">
      <c r="A3026" t="s">
        <v>2423</v>
      </c>
      <c r="B3026">
        <v>1</v>
      </c>
      <c r="C3026" t="s">
        <v>2424</v>
      </c>
      <c r="D3026" t="s">
        <v>1926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35">
      <c r="A3027" t="s">
        <v>2423</v>
      </c>
      <c r="B3027">
        <v>1</v>
      </c>
      <c r="C3027" t="s">
        <v>2424</v>
      </c>
      <c r="D3027" t="s">
        <v>1927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35">
      <c r="A3028" t="s">
        <v>2423</v>
      </c>
      <c r="B3028">
        <v>1</v>
      </c>
      <c r="C3028" t="s">
        <v>2424</v>
      </c>
      <c r="D3028" t="s">
        <v>1928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35">
      <c r="A3029" t="s">
        <v>2423</v>
      </c>
      <c r="B3029">
        <v>1</v>
      </c>
      <c r="C3029" t="s">
        <v>2424</v>
      </c>
      <c r="D3029" t="s">
        <v>1929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35">
      <c r="A3030" t="s">
        <v>2423</v>
      </c>
      <c r="B3030">
        <v>1</v>
      </c>
      <c r="C3030" t="s">
        <v>2424</v>
      </c>
      <c r="D3030" t="s">
        <v>193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35">
      <c r="A3031" t="s">
        <v>2423</v>
      </c>
      <c r="B3031">
        <v>1</v>
      </c>
      <c r="C3031" t="s">
        <v>2424</v>
      </c>
      <c r="D3031" t="s">
        <v>1931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35">
      <c r="A3032" t="s">
        <v>2423</v>
      </c>
      <c r="B3032">
        <v>1</v>
      </c>
      <c r="C3032" t="s">
        <v>2424</v>
      </c>
      <c r="D3032" t="s">
        <v>1932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35">
      <c r="A3033" t="s">
        <v>2423</v>
      </c>
      <c r="B3033">
        <v>1</v>
      </c>
      <c r="C3033" t="s">
        <v>2424</v>
      </c>
      <c r="D3033" t="s">
        <v>1933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35">
      <c r="A3034" t="s">
        <v>2423</v>
      </c>
      <c r="B3034">
        <v>1</v>
      </c>
      <c r="C3034" t="s">
        <v>2424</v>
      </c>
      <c r="D3034" t="s">
        <v>1934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35">
      <c r="A3035" t="s">
        <v>2423</v>
      </c>
      <c r="B3035">
        <v>1</v>
      </c>
      <c r="C3035" t="s">
        <v>2424</v>
      </c>
      <c r="D3035" t="s">
        <v>1935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35">
      <c r="A3036" t="s">
        <v>2423</v>
      </c>
      <c r="B3036">
        <v>1</v>
      </c>
      <c r="C3036" t="s">
        <v>2424</v>
      </c>
      <c r="D3036" t="s">
        <v>1936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35">
      <c r="A3037" t="s">
        <v>2423</v>
      </c>
      <c r="B3037">
        <v>1</v>
      </c>
      <c r="C3037" t="s">
        <v>2424</v>
      </c>
      <c r="D3037" t="s">
        <v>1937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35">
      <c r="A3038" t="s">
        <v>2423</v>
      </c>
      <c r="B3038">
        <v>1</v>
      </c>
      <c r="C3038" t="s">
        <v>2424</v>
      </c>
      <c r="D3038" t="s">
        <v>1938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35">
      <c r="A3039" t="s">
        <v>2423</v>
      </c>
      <c r="B3039">
        <v>1</v>
      </c>
      <c r="C3039" t="s">
        <v>2424</v>
      </c>
      <c r="D3039" t="s">
        <v>1939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35">
      <c r="A3040" t="s">
        <v>2423</v>
      </c>
      <c r="B3040">
        <v>1</v>
      </c>
      <c r="C3040" t="s">
        <v>2424</v>
      </c>
      <c r="D3040" t="s">
        <v>2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35">
      <c r="A3041" t="s">
        <v>2423</v>
      </c>
      <c r="B3041">
        <v>1</v>
      </c>
      <c r="C3041" t="s">
        <v>2424</v>
      </c>
      <c r="D3041" t="s">
        <v>1940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35">
      <c r="A3042" t="s">
        <v>2423</v>
      </c>
      <c r="B3042">
        <v>1</v>
      </c>
      <c r="C3042" t="s">
        <v>2424</v>
      </c>
      <c r="D3042" t="s">
        <v>1941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35">
      <c r="A3043" t="s">
        <v>2423</v>
      </c>
      <c r="B3043">
        <v>1</v>
      </c>
      <c r="C3043" t="s">
        <v>2424</v>
      </c>
      <c r="D3043" t="s">
        <v>1942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35">
      <c r="A3044" t="s">
        <v>2423</v>
      </c>
      <c r="B3044">
        <v>1</v>
      </c>
      <c r="C3044" t="s">
        <v>2424</v>
      </c>
      <c r="D3044" t="s">
        <v>1943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35">
      <c r="A3045" t="s">
        <v>2423</v>
      </c>
      <c r="B3045">
        <v>1</v>
      </c>
      <c r="C3045" t="s">
        <v>2424</v>
      </c>
      <c r="D3045" t="s">
        <v>194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35">
      <c r="A3046" t="s">
        <v>2423</v>
      </c>
      <c r="B3046">
        <v>1</v>
      </c>
      <c r="C3046" t="s">
        <v>2424</v>
      </c>
      <c r="D3046" t="s">
        <v>1945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35">
      <c r="A3047" t="s">
        <v>2423</v>
      </c>
      <c r="B3047">
        <v>1</v>
      </c>
      <c r="C3047" t="s">
        <v>2424</v>
      </c>
      <c r="D3047" t="s">
        <v>1946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35">
      <c r="A3048" t="s">
        <v>2423</v>
      </c>
      <c r="B3048">
        <v>1</v>
      </c>
      <c r="C3048" t="s">
        <v>2424</v>
      </c>
      <c r="D3048" t="s">
        <v>1947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35">
      <c r="A3049" t="s">
        <v>2423</v>
      </c>
      <c r="B3049">
        <v>1</v>
      </c>
      <c r="C3049" t="s">
        <v>2424</v>
      </c>
      <c r="D3049" t="s">
        <v>194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35">
      <c r="A3050" t="s">
        <v>2423</v>
      </c>
      <c r="B3050">
        <v>1</v>
      </c>
      <c r="C3050" t="s">
        <v>2424</v>
      </c>
      <c r="D3050" t="s">
        <v>1950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35">
      <c r="A3051" t="s">
        <v>2423</v>
      </c>
      <c r="B3051">
        <v>1</v>
      </c>
      <c r="C3051" t="s">
        <v>2424</v>
      </c>
      <c r="D3051" t="s">
        <v>1951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35">
      <c r="A3052" t="s">
        <v>2423</v>
      </c>
      <c r="B3052">
        <v>1</v>
      </c>
      <c r="C3052" t="s">
        <v>2424</v>
      </c>
      <c r="D3052" t="s">
        <v>195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35">
      <c r="A3053" t="s">
        <v>2423</v>
      </c>
      <c r="B3053">
        <v>1</v>
      </c>
      <c r="C3053" t="s">
        <v>2424</v>
      </c>
      <c r="D3053" t="s">
        <v>1953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35">
      <c r="A3054" t="s">
        <v>2423</v>
      </c>
      <c r="B3054">
        <v>1</v>
      </c>
      <c r="C3054" t="s">
        <v>2424</v>
      </c>
      <c r="D3054" t="s">
        <v>195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35">
      <c r="A3055" t="s">
        <v>2423</v>
      </c>
      <c r="B3055">
        <v>1</v>
      </c>
      <c r="C3055" t="s">
        <v>2424</v>
      </c>
      <c r="D3055" t="s">
        <v>1955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35">
      <c r="A3056" t="s">
        <v>2425</v>
      </c>
      <c r="B3056">
        <v>1</v>
      </c>
      <c r="C3056" t="s">
        <v>2426</v>
      </c>
      <c r="D3056" t="s">
        <v>1885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35">
      <c r="A3057" t="s">
        <v>2425</v>
      </c>
      <c r="B3057">
        <v>1</v>
      </c>
      <c r="C3057" t="s">
        <v>2426</v>
      </c>
      <c r="D3057" t="s">
        <v>1900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35">
      <c r="A3058" t="s">
        <v>2425</v>
      </c>
      <c r="B3058">
        <v>1</v>
      </c>
      <c r="C3058" t="s">
        <v>2426</v>
      </c>
      <c r="D3058" t="s">
        <v>1905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35">
      <c r="A3059" t="s">
        <v>2425</v>
      </c>
      <c r="B3059">
        <v>1</v>
      </c>
      <c r="C3059" t="s">
        <v>2426</v>
      </c>
      <c r="D3059" t="s">
        <v>1907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35">
      <c r="A3060" t="s">
        <v>2425</v>
      </c>
      <c r="B3060">
        <v>1</v>
      </c>
      <c r="C3060" t="s">
        <v>2426</v>
      </c>
      <c r="D3060" t="s">
        <v>1908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35">
      <c r="A3061" t="s">
        <v>2425</v>
      </c>
      <c r="B3061">
        <v>1</v>
      </c>
      <c r="C3061" t="s">
        <v>2426</v>
      </c>
      <c r="D3061" t="s">
        <v>1910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35">
      <c r="A3062" t="s">
        <v>2425</v>
      </c>
      <c r="B3062">
        <v>1</v>
      </c>
      <c r="C3062" t="s">
        <v>2426</v>
      </c>
      <c r="D3062" t="s">
        <v>1911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35">
      <c r="A3063" t="s">
        <v>2425</v>
      </c>
      <c r="B3063">
        <v>1</v>
      </c>
      <c r="C3063" t="s">
        <v>2426</v>
      </c>
      <c r="D3063" t="s">
        <v>1912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35">
      <c r="A3064" t="s">
        <v>2425</v>
      </c>
      <c r="B3064">
        <v>1</v>
      </c>
      <c r="C3064" t="s">
        <v>2426</v>
      </c>
      <c r="D3064" t="s">
        <v>1913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35">
      <c r="A3065" t="s">
        <v>2425</v>
      </c>
      <c r="B3065">
        <v>1</v>
      </c>
      <c r="C3065" t="s">
        <v>2426</v>
      </c>
      <c r="D3065" t="s">
        <v>1914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35">
      <c r="A3066" t="s">
        <v>2425</v>
      </c>
      <c r="B3066">
        <v>1</v>
      </c>
      <c r="C3066" t="s">
        <v>2426</v>
      </c>
      <c r="D3066" t="s">
        <v>1915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35">
      <c r="A3067" t="s">
        <v>2425</v>
      </c>
      <c r="B3067">
        <v>1</v>
      </c>
      <c r="C3067" t="s">
        <v>2426</v>
      </c>
      <c r="D3067" t="s">
        <v>1916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35">
      <c r="A3068" t="s">
        <v>2425</v>
      </c>
      <c r="B3068">
        <v>1</v>
      </c>
      <c r="C3068" t="s">
        <v>2426</v>
      </c>
      <c r="D3068" t="s">
        <v>1917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35">
      <c r="A3069" t="s">
        <v>2425</v>
      </c>
      <c r="B3069">
        <v>1</v>
      </c>
      <c r="C3069" t="s">
        <v>2426</v>
      </c>
      <c r="D3069" t="s">
        <v>191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35">
      <c r="A3070" t="s">
        <v>2425</v>
      </c>
      <c r="B3070">
        <v>1</v>
      </c>
      <c r="C3070" t="s">
        <v>2426</v>
      </c>
      <c r="D3070" t="s">
        <v>191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35">
      <c r="A3071" t="s">
        <v>2425</v>
      </c>
      <c r="B3071">
        <v>1</v>
      </c>
      <c r="C3071" t="s">
        <v>2426</v>
      </c>
      <c r="D3071" t="s">
        <v>192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35">
      <c r="A3072" t="s">
        <v>2425</v>
      </c>
      <c r="B3072">
        <v>1</v>
      </c>
      <c r="C3072" t="s">
        <v>2426</v>
      </c>
      <c r="D3072" t="s">
        <v>1921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35">
      <c r="A3073" t="s">
        <v>2425</v>
      </c>
      <c r="B3073">
        <v>1</v>
      </c>
      <c r="C3073" t="s">
        <v>2426</v>
      </c>
      <c r="D3073" t="s">
        <v>1922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35">
      <c r="A3074" t="s">
        <v>2425</v>
      </c>
      <c r="B3074">
        <v>1</v>
      </c>
      <c r="C3074" t="s">
        <v>2426</v>
      </c>
      <c r="D3074" t="s">
        <v>1923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35">
      <c r="A3075" t="s">
        <v>2425</v>
      </c>
      <c r="B3075">
        <v>1</v>
      </c>
      <c r="C3075" t="s">
        <v>2426</v>
      </c>
      <c r="D3075" t="s">
        <v>1924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35">
      <c r="A3076" t="s">
        <v>2425</v>
      </c>
      <c r="B3076">
        <v>1</v>
      </c>
      <c r="C3076" t="s">
        <v>2426</v>
      </c>
      <c r="D3076" t="s">
        <v>1925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35">
      <c r="A3077" t="s">
        <v>2425</v>
      </c>
      <c r="B3077">
        <v>1</v>
      </c>
      <c r="C3077" t="s">
        <v>2426</v>
      </c>
      <c r="D3077" t="s">
        <v>1926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35">
      <c r="A3078" t="s">
        <v>2425</v>
      </c>
      <c r="B3078">
        <v>1</v>
      </c>
      <c r="C3078" t="s">
        <v>2426</v>
      </c>
      <c r="D3078" t="s">
        <v>1927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35">
      <c r="A3079" t="s">
        <v>2425</v>
      </c>
      <c r="B3079">
        <v>1</v>
      </c>
      <c r="C3079" t="s">
        <v>2426</v>
      </c>
      <c r="D3079" t="s">
        <v>1928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35">
      <c r="A3080" t="s">
        <v>2425</v>
      </c>
      <c r="B3080">
        <v>1</v>
      </c>
      <c r="C3080" t="s">
        <v>2426</v>
      </c>
      <c r="D3080" t="s">
        <v>1929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35">
      <c r="A3081" t="s">
        <v>2425</v>
      </c>
      <c r="B3081">
        <v>1</v>
      </c>
      <c r="C3081" t="s">
        <v>2426</v>
      </c>
      <c r="D3081" t="s">
        <v>193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35">
      <c r="A3082" t="s">
        <v>2425</v>
      </c>
      <c r="B3082">
        <v>1</v>
      </c>
      <c r="C3082" t="s">
        <v>2426</v>
      </c>
      <c r="D3082" t="s">
        <v>1931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35">
      <c r="A3083" t="s">
        <v>2425</v>
      </c>
      <c r="B3083">
        <v>1</v>
      </c>
      <c r="C3083" t="s">
        <v>2426</v>
      </c>
      <c r="D3083" t="s">
        <v>1932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35">
      <c r="A3084" t="s">
        <v>2425</v>
      </c>
      <c r="B3084">
        <v>1</v>
      </c>
      <c r="C3084" t="s">
        <v>2426</v>
      </c>
      <c r="D3084" t="s">
        <v>1933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35">
      <c r="A3085" t="s">
        <v>2425</v>
      </c>
      <c r="B3085">
        <v>1</v>
      </c>
      <c r="C3085" t="s">
        <v>2426</v>
      </c>
      <c r="D3085" t="s">
        <v>1934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35">
      <c r="A3086" t="s">
        <v>2425</v>
      </c>
      <c r="B3086">
        <v>1</v>
      </c>
      <c r="C3086" t="s">
        <v>2426</v>
      </c>
      <c r="D3086" t="s">
        <v>1935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35">
      <c r="A3087" t="s">
        <v>2425</v>
      </c>
      <c r="B3087">
        <v>1</v>
      </c>
      <c r="C3087" t="s">
        <v>2426</v>
      </c>
      <c r="D3087" t="s">
        <v>1936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35">
      <c r="A3088" t="s">
        <v>2425</v>
      </c>
      <c r="B3088">
        <v>1</v>
      </c>
      <c r="C3088" t="s">
        <v>2426</v>
      </c>
      <c r="D3088" t="s">
        <v>1937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35">
      <c r="A3089" t="s">
        <v>2425</v>
      </c>
      <c r="B3089">
        <v>1</v>
      </c>
      <c r="C3089" t="s">
        <v>2426</v>
      </c>
      <c r="D3089" t="s">
        <v>1938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35">
      <c r="A3090" t="s">
        <v>2425</v>
      </c>
      <c r="B3090">
        <v>1</v>
      </c>
      <c r="C3090" t="s">
        <v>2426</v>
      </c>
      <c r="D3090" t="s">
        <v>1939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35">
      <c r="A3091" t="s">
        <v>2425</v>
      </c>
      <c r="B3091">
        <v>1</v>
      </c>
      <c r="C3091" t="s">
        <v>2426</v>
      </c>
      <c r="D3091" t="s">
        <v>2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35">
      <c r="A3092" t="s">
        <v>2425</v>
      </c>
      <c r="B3092">
        <v>1</v>
      </c>
      <c r="C3092" t="s">
        <v>2426</v>
      </c>
      <c r="D3092" t="s">
        <v>1940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35">
      <c r="A3093" t="s">
        <v>2425</v>
      </c>
      <c r="B3093">
        <v>1</v>
      </c>
      <c r="C3093" t="s">
        <v>2426</v>
      </c>
      <c r="D3093" t="s">
        <v>1941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35">
      <c r="A3094" t="s">
        <v>2425</v>
      </c>
      <c r="B3094">
        <v>1</v>
      </c>
      <c r="C3094" t="s">
        <v>2426</v>
      </c>
      <c r="D3094" t="s">
        <v>1942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35">
      <c r="A3095" t="s">
        <v>2425</v>
      </c>
      <c r="B3095">
        <v>1</v>
      </c>
      <c r="C3095" t="s">
        <v>2426</v>
      </c>
      <c r="D3095" t="s">
        <v>1943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35">
      <c r="A3096" t="s">
        <v>2425</v>
      </c>
      <c r="B3096">
        <v>1</v>
      </c>
      <c r="C3096" t="s">
        <v>2426</v>
      </c>
      <c r="D3096" t="s">
        <v>194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35">
      <c r="A3097" t="s">
        <v>2425</v>
      </c>
      <c r="B3097">
        <v>1</v>
      </c>
      <c r="C3097" t="s">
        <v>2426</v>
      </c>
      <c r="D3097" t="s">
        <v>1945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35">
      <c r="A3098" t="s">
        <v>2425</v>
      </c>
      <c r="B3098">
        <v>1</v>
      </c>
      <c r="C3098" t="s">
        <v>2426</v>
      </c>
      <c r="D3098" t="s">
        <v>1946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35">
      <c r="A3099" t="s">
        <v>2425</v>
      </c>
      <c r="B3099">
        <v>1</v>
      </c>
      <c r="C3099" t="s">
        <v>2426</v>
      </c>
      <c r="D3099" t="s">
        <v>1947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35">
      <c r="A3100" t="s">
        <v>2425</v>
      </c>
      <c r="B3100">
        <v>1</v>
      </c>
      <c r="C3100" t="s">
        <v>2426</v>
      </c>
      <c r="D3100" t="s">
        <v>194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35">
      <c r="A3101" t="s">
        <v>2425</v>
      </c>
      <c r="B3101">
        <v>1</v>
      </c>
      <c r="C3101" t="s">
        <v>2426</v>
      </c>
      <c r="D3101" t="s">
        <v>1950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35">
      <c r="A3102" t="s">
        <v>2425</v>
      </c>
      <c r="B3102">
        <v>1</v>
      </c>
      <c r="C3102" t="s">
        <v>2426</v>
      </c>
      <c r="D3102" t="s">
        <v>1951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35">
      <c r="A3103" t="s">
        <v>2425</v>
      </c>
      <c r="B3103">
        <v>1</v>
      </c>
      <c r="C3103" t="s">
        <v>2426</v>
      </c>
      <c r="D3103" t="s">
        <v>195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35">
      <c r="A3104" t="s">
        <v>2425</v>
      </c>
      <c r="B3104">
        <v>1</v>
      </c>
      <c r="C3104" t="s">
        <v>2426</v>
      </c>
      <c r="D3104" t="s">
        <v>1953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35">
      <c r="A3105" t="s">
        <v>2425</v>
      </c>
      <c r="B3105">
        <v>1</v>
      </c>
      <c r="C3105" t="s">
        <v>2426</v>
      </c>
      <c r="D3105" t="s">
        <v>195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35">
      <c r="A3106" t="s">
        <v>2425</v>
      </c>
      <c r="B3106">
        <v>1</v>
      </c>
      <c r="C3106" t="s">
        <v>2426</v>
      </c>
      <c r="D3106" t="s">
        <v>1955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35">
      <c r="A3107" t="s">
        <v>2427</v>
      </c>
      <c r="B3107">
        <v>1</v>
      </c>
      <c r="C3107" t="s">
        <v>2428</v>
      </c>
      <c r="D3107" t="s">
        <v>1885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35">
      <c r="A3108" t="s">
        <v>2427</v>
      </c>
      <c r="B3108">
        <v>1</v>
      </c>
      <c r="C3108" t="s">
        <v>2428</v>
      </c>
      <c r="D3108" t="s">
        <v>1900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35">
      <c r="A3109" t="s">
        <v>2427</v>
      </c>
      <c r="B3109">
        <v>1</v>
      </c>
      <c r="C3109" t="s">
        <v>2428</v>
      </c>
      <c r="D3109" t="s">
        <v>1905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35">
      <c r="A3110" t="s">
        <v>2427</v>
      </c>
      <c r="B3110">
        <v>1</v>
      </c>
      <c r="C3110" t="s">
        <v>2428</v>
      </c>
      <c r="D3110" t="s">
        <v>2314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35">
      <c r="A3111" t="s">
        <v>2427</v>
      </c>
      <c r="B3111">
        <v>1</v>
      </c>
      <c r="C3111" t="s">
        <v>2428</v>
      </c>
      <c r="D3111" t="s">
        <v>1907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35">
      <c r="A3112" t="s">
        <v>2427</v>
      </c>
      <c r="B3112">
        <v>1</v>
      </c>
      <c r="C3112" t="s">
        <v>2428</v>
      </c>
      <c r="D3112" t="s">
        <v>1908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35">
      <c r="A3113" t="s">
        <v>2427</v>
      </c>
      <c r="B3113">
        <v>1</v>
      </c>
      <c r="C3113" t="s">
        <v>2428</v>
      </c>
      <c r="D3113" t="s">
        <v>1910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35">
      <c r="A3114" t="s">
        <v>2427</v>
      </c>
      <c r="B3114">
        <v>1</v>
      </c>
      <c r="C3114" t="s">
        <v>2428</v>
      </c>
      <c r="D3114" t="s">
        <v>1911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35">
      <c r="A3115" t="s">
        <v>2427</v>
      </c>
      <c r="B3115">
        <v>1</v>
      </c>
      <c r="C3115" t="s">
        <v>2428</v>
      </c>
      <c r="D3115" t="s">
        <v>1912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35">
      <c r="A3116" t="s">
        <v>2427</v>
      </c>
      <c r="B3116">
        <v>1</v>
      </c>
      <c r="C3116" t="s">
        <v>2428</v>
      </c>
      <c r="D3116" t="s">
        <v>1913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35">
      <c r="A3117" t="s">
        <v>2427</v>
      </c>
      <c r="B3117">
        <v>1</v>
      </c>
      <c r="C3117" t="s">
        <v>2428</v>
      </c>
      <c r="D3117" t="s">
        <v>1914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35">
      <c r="A3118" t="s">
        <v>2427</v>
      </c>
      <c r="B3118">
        <v>1</v>
      </c>
      <c r="C3118" t="s">
        <v>2428</v>
      </c>
      <c r="D3118" t="s">
        <v>1915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35">
      <c r="A3119" t="s">
        <v>2427</v>
      </c>
      <c r="B3119">
        <v>1</v>
      </c>
      <c r="C3119" t="s">
        <v>2428</v>
      </c>
      <c r="D3119" t="s">
        <v>2315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35">
      <c r="A3120" t="s">
        <v>2427</v>
      </c>
      <c r="B3120">
        <v>1</v>
      </c>
      <c r="C3120" t="s">
        <v>2428</v>
      </c>
      <c r="D3120" t="s">
        <v>1916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35">
      <c r="A3121" t="s">
        <v>2427</v>
      </c>
      <c r="B3121">
        <v>1</v>
      </c>
      <c r="C3121" t="s">
        <v>2428</v>
      </c>
      <c r="D3121" t="s">
        <v>1917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35">
      <c r="A3122" t="s">
        <v>2427</v>
      </c>
      <c r="B3122">
        <v>1</v>
      </c>
      <c r="C3122" t="s">
        <v>2428</v>
      </c>
      <c r="D3122" t="s">
        <v>191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35">
      <c r="A3123" t="s">
        <v>2427</v>
      </c>
      <c r="B3123">
        <v>1</v>
      </c>
      <c r="C3123" t="s">
        <v>2428</v>
      </c>
      <c r="D3123" t="s">
        <v>191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35">
      <c r="A3124" t="s">
        <v>2427</v>
      </c>
      <c r="B3124">
        <v>1</v>
      </c>
      <c r="C3124" t="s">
        <v>2428</v>
      </c>
      <c r="D3124" t="s">
        <v>192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35">
      <c r="A3125" t="s">
        <v>2427</v>
      </c>
      <c r="B3125">
        <v>1</v>
      </c>
      <c r="C3125" t="s">
        <v>2428</v>
      </c>
      <c r="D3125" t="s">
        <v>1921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35">
      <c r="A3126" t="s">
        <v>2427</v>
      </c>
      <c r="B3126">
        <v>1</v>
      </c>
      <c r="C3126" t="s">
        <v>2428</v>
      </c>
      <c r="D3126" t="s">
        <v>1922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35">
      <c r="A3127" t="s">
        <v>2427</v>
      </c>
      <c r="B3127">
        <v>1</v>
      </c>
      <c r="C3127" t="s">
        <v>2428</v>
      </c>
      <c r="D3127" t="s">
        <v>1923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35">
      <c r="A3128" t="s">
        <v>2427</v>
      </c>
      <c r="B3128">
        <v>1</v>
      </c>
      <c r="C3128" t="s">
        <v>2428</v>
      </c>
      <c r="D3128" t="s">
        <v>1924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35">
      <c r="A3129" t="s">
        <v>2427</v>
      </c>
      <c r="B3129">
        <v>1</v>
      </c>
      <c r="C3129" t="s">
        <v>2428</v>
      </c>
      <c r="D3129" t="s">
        <v>1925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35">
      <c r="A3130" t="s">
        <v>2427</v>
      </c>
      <c r="B3130">
        <v>1</v>
      </c>
      <c r="C3130" t="s">
        <v>2428</v>
      </c>
      <c r="D3130" t="s">
        <v>1926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35">
      <c r="A3131" t="s">
        <v>2427</v>
      </c>
      <c r="B3131">
        <v>1</v>
      </c>
      <c r="C3131" t="s">
        <v>2428</v>
      </c>
      <c r="D3131" t="s">
        <v>1927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35">
      <c r="A3132" t="s">
        <v>2427</v>
      </c>
      <c r="B3132">
        <v>1</v>
      </c>
      <c r="C3132" t="s">
        <v>2428</v>
      </c>
      <c r="D3132" t="s">
        <v>1928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35">
      <c r="A3133" t="s">
        <v>2427</v>
      </c>
      <c r="B3133">
        <v>1</v>
      </c>
      <c r="C3133" t="s">
        <v>2428</v>
      </c>
      <c r="D3133" t="s">
        <v>1929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35">
      <c r="A3134" t="s">
        <v>2427</v>
      </c>
      <c r="B3134">
        <v>1</v>
      </c>
      <c r="C3134" t="s">
        <v>2428</v>
      </c>
      <c r="D3134" t="s">
        <v>2316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35">
      <c r="A3135" t="s">
        <v>2427</v>
      </c>
      <c r="B3135">
        <v>1</v>
      </c>
      <c r="C3135" t="s">
        <v>2428</v>
      </c>
      <c r="D3135" t="s">
        <v>193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35">
      <c r="A3136" t="s">
        <v>2427</v>
      </c>
      <c r="B3136">
        <v>1</v>
      </c>
      <c r="C3136" t="s">
        <v>2428</v>
      </c>
      <c r="D3136" t="s">
        <v>1931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35">
      <c r="A3137" t="s">
        <v>2427</v>
      </c>
      <c r="B3137">
        <v>1</v>
      </c>
      <c r="C3137" t="s">
        <v>2428</v>
      </c>
      <c r="D3137" t="s">
        <v>1932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35">
      <c r="A3138" t="s">
        <v>2427</v>
      </c>
      <c r="B3138">
        <v>1</v>
      </c>
      <c r="C3138" t="s">
        <v>2428</v>
      </c>
      <c r="D3138" t="s">
        <v>1933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35">
      <c r="A3139" t="s">
        <v>2427</v>
      </c>
      <c r="B3139">
        <v>1</v>
      </c>
      <c r="C3139" t="s">
        <v>2428</v>
      </c>
      <c r="D3139" t="s">
        <v>1934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35">
      <c r="A3140" t="s">
        <v>2427</v>
      </c>
      <c r="B3140">
        <v>1</v>
      </c>
      <c r="C3140" t="s">
        <v>2428</v>
      </c>
      <c r="D3140" t="s">
        <v>1935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35">
      <c r="A3141" t="s">
        <v>2427</v>
      </c>
      <c r="B3141">
        <v>1</v>
      </c>
      <c r="C3141" t="s">
        <v>2428</v>
      </c>
      <c r="D3141" t="s">
        <v>1936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35">
      <c r="A3142" t="s">
        <v>2427</v>
      </c>
      <c r="B3142">
        <v>1</v>
      </c>
      <c r="C3142" t="s">
        <v>2428</v>
      </c>
      <c r="D3142" t="s">
        <v>1937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35">
      <c r="A3143" t="s">
        <v>2427</v>
      </c>
      <c r="B3143">
        <v>1</v>
      </c>
      <c r="C3143" t="s">
        <v>2428</v>
      </c>
      <c r="D3143" t="s">
        <v>1938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35">
      <c r="A3144" t="s">
        <v>2427</v>
      </c>
      <c r="B3144">
        <v>1</v>
      </c>
      <c r="C3144" t="s">
        <v>2428</v>
      </c>
      <c r="D3144" t="s">
        <v>1939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35">
      <c r="A3145" t="s">
        <v>2427</v>
      </c>
      <c r="B3145">
        <v>1</v>
      </c>
      <c r="C3145" t="s">
        <v>2428</v>
      </c>
      <c r="D3145" t="s">
        <v>2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35">
      <c r="A3146" t="s">
        <v>2427</v>
      </c>
      <c r="B3146">
        <v>1</v>
      </c>
      <c r="C3146" t="s">
        <v>2428</v>
      </c>
      <c r="D3146" t="s">
        <v>1940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35">
      <c r="A3147" t="s">
        <v>2427</v>
      </c>
      <c r="B3147">
        <v>1</v>
      </c>
      <c r="C3147" t="s">
        <v>2428</v>
      </c>
      <c r="D3147" t="s">
        <v>1941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35">
      <c r="A3148" t="s">
        <v>2427</v>
      </c>
      <c r="B3148">
        <v>1</v>
      </c>
      <c r="C3148" t="s">
        <v>2428</v>
      </c>
      <c r="D3148" t="s">
        <v>1942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35">
      <c r="A3149" t="s">
        <v>2427</v>
      </c>
      <c r="B3149">
        <v>1</v>
      </c>
      <c r="C3149" t="s">
        <v>2428</v>
      </c>
      <c r="D3149" t="s">
        <v>2317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35">
      <c r="A3150" t="s">
        <v>2427</v>
      </c>
      <c r="B3150">
        <v>1</v>
      </c>
      <c r="C3150" t="s">
        <v>2428</v>
      </c>
      <c r="D3150" t="s">
        <v>1943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35">
      <c r="A3151" t="s">
        <v>2427</v>
      </c>
      <c r="B3151">
        <v>1</v>
      </c>
      <c r="C3151" t="s">
        <v>2428</v>
      </c>
      <c r="D3151" t="s">
        <v>194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35">
      <c r="A3152" t="s">
        <v>2427</v>
      </c>
      <c r="B3152">
        <v>1</v>
      </c>
      <c r="C3152" t="s">
        <v>2428</v>
      </c>
      <c r="D3152" t="s">
        <v>1945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35">
      <c r="A3153" t="s">
        <v>2427</v>
      </c>
      <c r="B3153">
        <v>1</v>
      </c>
      <c r="C3153" t="s">
        <v>2428</v>
      </c>
      <c r="D3153" t="s">
        <v>1946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35">
      <c r="A3154" t="s">
        <v>2427</v>
      </c>
      <c r="B3154">
        <v>1</v>
      </c>
      <c r="C3154" t="s">
        <v>2428</v>
      </c>
      <c r="D3154" t="s">
        <v>1947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35">
      <c r="A3155" t="s">
        <v>2427</v>
      </c>
      <c r="B3155">
        <v>1</v>
      </c>
      <c r="C3155" t="s">
        <v>2428</v>
      </c>
      <c r="D3155" t="s">
        <v>2318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35">
      <c r="A3156" t="s">
        <v>2427</v>
      </c>
      <c r="B3156">
        <v>1</v>
      </c>
      <c r="C3156" t="s">
        <v>2428</v>
      </c>
      <c r="D3156" t="s">
        <v>194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35">
      <c r="A3157" t="s">
        <v>2427</v>
      </c>
      <c r="B3157">
        <v>1</v>
      </c>
      <c r="C3157" t="s">
        <v>2428</v>
      </c>
      <c r="D3157" t="s">
        <v>1950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35">
      <c r="A3158" t="s">
        <v>2427</v>
      </c>
      <c r="B3158">
        <v>1</v>
      </c>
      <c r="C3158" t="s">
        <v>2428</v>
      </c>
      <c r="D3158" t="s">
        <v>2319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35">
      <c r="A3159" t="s">
        <v>2427</v>
      </c>
      <c r="B3159">
        <v>1</v>
      </c>
      <c r="C3159" t="s">
        <v>2428</v>
      </c>
      <c r="D3159" t="s">
        <v>1951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35">
      <c r="A3160" t="s">
        <v>2427</v>
      </c>
      <c r="B3160">
        <v>1</v>
      </c>
      <c r="C3160" t="s">
        <v>2428</v>
      </c>
      <c r="D3160" t="s">
        <v>195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35">
      <c r="A3161" t="s">
        <v>2427</v>
      </c>
      <c r="B3161">
        <v>1</v>
      </c>
      <c r="C3161" t="s">
        <v>2428</v>
      </c>
      <c r="D3161" t="s">
        <v>1953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35">
      <c r="A3162" t="s">
        <v>2427</v>
      </c>
      <c r="B3162">
        <v>1</v>
      </c>
      <c r="C3162" t="s">
        <v>2428</v>
      </c>
      <c r="D3162" t="s">
        <v>195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35">
      <c r="A3163" t="s">
        <v>2427</v>
      </c>
      <c r="B3163">
        <v>1</v>
      </c>
      <c r="C3163" t="s">
        <v>2428</v>
      </c>
      <c r="D3163" t="s">
        <v>1955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35">
      <c r="A3164" t="s">
        <v>2429</v>
      </c>
      <c r="B3164">
        <v>1</v>
      </c>
      <c r="C3164" t="s">
        <v>2430</v>
      </c>
      <c r="D3164" t="s">
        <v>1885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35">
      <c r="A3165" t="s">
        <v>2429</v>
      </c>
      <c r="B3165">
        <v>1</v>
      </c>
      <c r="C3165" t="s">
        <v>2430</v>
      </c>
      <c r="D3165" t="s">
        <v>1900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35">
      <c r="A3166" t="s">
        <v>2429</v>
      </c>
      <c r="B3166">
        <v>1</v>
      </c>
      <c r="C3166" t="s">
        <v>2430</v>
      </c>
      <c r="D3166" t="s">
        <v>1905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35">
      <c r="A3167" t="s">
        <v>2429</v>
      </c>
      <c r="B3167">
        <v>1</v>
      </c>
      <c r="C3167" t="s">
        <v>2430</v>
      </c>
      <c r="D3167" t="s">
        <v>2314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35">
      <c r="A3168" t="s">
        <v>2429</v>
      </c>
      <c r="B3168">
        <v>1</v>
      </c>
      <c r="C3168" t="s">
        <v>2430</v>
      </c>
      <c r="D3168" t="s">
        <v>1907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35">
      <c r="A3169" t="s">
        <v>2429</v>
      </c>
      <c r="B3169">
        <v>1</v>
      </c>
      <c r="C3169" t="s">
        <v>2430</v>
      </c>
      <c r="D3169" t="s">
        <v>1908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35">
      <c r="A3170" t="s">
        <v>2429</v>
      </c>
      <c r="B3170">
        <v>1</v>
      </c>
      <c r="C3170" t="s">
        <v>2430</v>
      </c>
      <c r="D3170" t="s">
        <v>1910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35">
      <c r="A3171" t="s">
        <v>2429</v>
      </c>
      <c r="B3171">
        <v>1</v>
      </c>
      <c r="C3171" t="s">
        <v>2430</v>
      </c>
      <c r="D3171" t="s">
        <v>1911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35">
      <c r="A3172" t="s">
        <v>2429</v>
      </c>
      <c r="B3172">
        <v>1</v>
      </c>
      <c r="C3172" t="s">
        <v>2430</v>
      </c>
      <c r="D3172" t="s">
        <v>1912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35">
      <c r="A3173" t="s">
        <v>2429</v>
      </c>
      <c r="B3173">
        <v>1</v>
      </c>
      <c r="C3173" t="s">
        <v>2430</v>
      </c>
      <c r="D3173" t="s">
        <v>1913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35">
      <c r="A3174" t="s">
        <v>2429</v>
      </c>
      <c r="B3174">
        <v>1</v>
      </c>
      <c r="C3174" t="s">
        <v>2430</v>
      </c>
      <c r="D3174" t="s">
        <v>1914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35">
      <c r="A3175" t="s">
        <v>2429</v>
      </c>
      <c r="B3175">
        <v>1</v>
      </c>
      <c r="C3175" t="s">
        <v>2430</v>
      </c>
      <c r="D3175" t="s">
        <v>1915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35">
      <c r="A3176" t="s">
        <v>2429</v>
      </c>
      <c r="B3176">
        <v>1</v>
      </c>
      <c r="C3176" t="s">
        <v>2430</v>
      </c>
      <c r="D3176" t="s">
        <v>2315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35">
      <c r="A3177" t="s">
        <v>2429</v>
      </c>
      <c r="B3177">
        <v>1</v>
      </c>
      <c r="C3177" t="s">
        <v>2430</v>
      </c>
      <c r="D3177" t="s">
        <v>1916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35">
      <c r="A3178" t="s">
        <v>2429</v>
      </c>
      <c r="B3178">
        <v>1</v>
      </c>
      <c r="C3178" t="s">
        <v>2430</v>
      </c>
      <c r="D3178" t="s">
        <v>1917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35">
      <c r="A3179" t="s">
        <v>2429</v>
      </c>
      <c r="B3179">
        <v>1</v>
      </c>
      <c r="C3179" t="s">
        <v>2430</v>
      </c>
      <c r="D3179" t="s">
        <v>191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35">
      <c r="A3180" t="s">
        <v>2429</v>
      </c>
      <c r="B3180">
        <v>1</v>
      </c>
      <c r="C3180" t="s">
        <v>2430</v>
      </c>
      <c r="D3180" t="s">
        <v>191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35">
      <c r="A3181" t="s">
        <v>2429</v>
      </c>
      <c r="B3181">
        <v>1</v>
      </c>
      <c r="C3181" t="s">
        <v>2430</v>
      </c>
      <c r="D3181" t="s">
        <v>192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35">
      <c r="A3182" t="s">
        <v>2429</v>
      </c>
      <c r="B3182">
        <v>1</v>
      </c>
      <c r="C3182" t="s">
        <v>2430</v>
      </c>
      <c r="D3182" t="s">
        <v>1921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35">
      <c r="A3183" t="s">
        <v>2429</v>
      </c>
      <c r="B3183">
        <v>1</v>
      </c>
      <c r="C3183" t="s">
        <v>2430</v>
      </c>
      <c r="D3183" t="s">
        <v>1922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35">
      <c r="A3184" t="s">
        <v>2429</v>
      </c>
      <c r="B3184">
        <v>1</v>
      </c>
      <c r="C3184" t="s">
        <v>2430</v>
      </c>
      <c r="D3184" t="s">
        <v>1923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35">
      <c r="A3185" t="s">
        <v>2429</v>
      </c>
      <c r="B3185">
        <v>1</v>
      </c>
      <c r="C3185" t="s">
        <v>2430</v>
      </c>
      <c r="D3185" t="s">
        <v>1924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35">
      <c r="A3186" t="s">
        <v>2429</v>
      </c>
      <c r="B3186">
        <v>1</v>
      </c>
      <c r="C3186" t="s">
        <v>2430</v>
      </c>
      <c r="D3186" t="s">
        <v>1925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35">
      <c r="A3187" t="s">
        <v>2429</v>
      </c>
      <c r="B3187">
        <v>1</v>
      </c>
      <c r="C3187" t="s">
        <v>2430</v>
      </c>
      <c r="D3187" t="s">
        <v>1926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35">
      <c r="A3188" t="s">
        <v>2429</v>
      </c>
      <c r="B3188">
        <v>1</v>
      </c>
      <c r="C3188" t="s">
        <v>2430</v>
      </c>
      <c r="D3188" t="s">
        <v>1927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35">
      <c r="A3189" t="s">
        <v>2429</v>
      </c>
      <c r="B3189">
        <v>1</v>
      </c>
      <c r="C3189" t="s">
        <v>2430</v>
      </c>
      <c r="D3189" t="s">
        <v>1928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35">
      <c r="A3190" t="s">
        <v>2429</v>
      </c>
      <c r="B3190">
        <v>1</v>
      </c>
      <c r="C3190" t="s">
        <v>2430</v>
      </c>
      <c r="D3190" t="s">
        <v>1929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35">
      <c r="A3191" t="s">
        <v>2429</v>
      </c>
      <c r="B3191">
        <v>1</v>
      </c>
      <c r="C3191" t="s">
        <v>2430</v>
      </c>
      <c r="D3191" t="s">
        <v>2316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35">
      <c r="A3192" t="s">
        <v>2429</v>
      </c>
      <c r="B3192">
        <v>1</v>
      </c>
      <c r="C3192" t="s">
        <v>2430</v>
      </c>
      <c r="D3192" t="s">
        <v>193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35">
      <c r="A3193" t="s">
        <v>2429</v>
      </c>
      <c r="B3193">
        <v>1</v>
      </c>
      <c r="C3193" t="s">
        <v>2430</v>
      </c>
      <c r="D3193" t="s">
        <v>1931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35">
      <c r="A3194" t="s">
        <v>2429</v>
      </c>
      <c r="B3194">
        <v>1</v>
      </c>
      <c r="C3194" t="s">
        <v>2430</v>
      </c>
      <c r="D3194" t="s">
        <v>1932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35">
      <c r="A3195" t="s">
        <v>2429</v>
      </c>
      <c r="B3195">
        <v>1</v>
      </c>
      <c r="C3195" t="s">
        <v>2430</v>
      </c>
      <c r="D3195" t="s">
        <v>1933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35">
      <c r="A3196" t="s">
        <v>2429</v>
      </c>
      <c r="B3196">
        <v>1</v>
      </c>
      <c r="C3196" t="s">
        <v>2430</v>
      </c>
      <c r="D3196" t="s">
        <v>1934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35">
      <c r="A3197" t="s">
        <v>2429</v>
      </c>
      <c r="B3197">
        <v>1</v>
      </c>
      <c r="C3197" t="s">
        <v>2430</v>
      </c>
      <c r="D3197" t="s">
        <v>1935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35">
      <c r="A3198" t="s">
        <v>2429</v>
      </c>
      <c r="B3198">
        <v>1</v>
      </c>
      <c r="C3198" t="s">
        <v>2430</v>
      </c>
      <c r="D3198" t="s">
        <v>1936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35">
      <c r="A3199" t="s">
        <v>2429</v>
      </c>
      <c r="B3199">
        <v>1</v>
      </c>
      <c r="C3199" t="s">
        <v>2430</v>
      </c>
      <c r="D3199" t="s">
        <v>1937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35">
      <c r="A3200" t="s">
        <v>2429</v>
      </c>
      <c r="B3200">
        <v>1</v>
      </c>
      <c r="C3200" t="s">
        <v>2430</v>
      </c>
      <c r="D3200" t="s">
        <v>1938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35">
      <c r="A3201" t="s">
        <v>2429</v>
      </c>
      <c r="B3201">
        <v>1</v>
      </c>
      <c r="C3201" t="s">
        <v>2430</v>
      </c>
      <c r="D3201" t="s">
        <v>1939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35">
      <c r="A3202" t="s">
        <v>2429</v>
      </c>
      <c r="B3202">
        <v>1</v>
      </c>
      <c r="C3202" t="s">
        <v>2430</v>
      </c>
      <c r="D3202" t="s">
        <v>2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35">
      <c r="A3203" t="s">
        <v>2429</v>
      </c>
      <c r="B3203">
        <v>1</v>
      </c>
      <c r="C3203" t="s">
        <v>2430</v>
      </c>
      <c r="D3203" t="s">
        <v>1940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35">
      <c r="A3204" t="s">
        <v>2429</v>
      </c>
      <c r="B3204">
        <v>1</v>
      </c>
      <c r="C3204" t="s">
        <v>2430</v>
      </c>
      <c r="D3204" t="s">
        <v>1941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35">
      <c r="A3205" t="s">
        <v>2429</v>
      </c>
      <c r="B3205">
        <v>1</v>
      </c>
      <c r="C3205" t="s">
        <v>2430</v>
      </c>
      <c r="D3205" t="s">
        <v>1942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35">
      <c r="A3206" t="s">
        <v>2429</v>
      </c>
      <c r="B3206">
        <v>1</v>
      </c>
      <c r="C3206" t="s">
        <v>2430</v>
      </c>
      <c r="D3206" t="s">
        <v>2317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35">
      <c r="A3207" t="s">
        <v>2429</v>
      </c>
      <c r="B3207">
        <v>1</v>
      </c>
      <c r="C3207" t="s">
        <v>2430</v>
      </c>
      <c r="D3207" t="s">
        <v>1943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35">
      <c r="A3208" t="s">
        <v>2429</v>
      </c>
      <c r="B3208">
        <v>1</v>
      </c>
      <c r="C3208" t="s">
        <v>2430</v>
      </c>
      <c r="D3208" t="s">
        <v>194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35">
      <c r="A3209" t="s">
        <v>2429</v>
      </c>
      <c r="B3209">
        <v>1</v>
      </c>
      <c r="C3209" t="s">
        <v>2430</v>
      </c>
      <c r="D3209" t="s">
        <v>1945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35">
      <c r="A3210" t="s">
        <v>2429</v>
      </c>
      <c r="B3210">
        <v>1</v>
      </c>
      <c r="C3210" t="s">
        <v>2430</v>
      </c>
      <c r="D3210" t="s">
        <v>1946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35">
      <c r="A3211" t="s">
        <v>2429</v>
      </c>
      <c r="B3211">
        <v>1</v>
      </c>
      <c r="C3211" t="s">
        <v>2430</v>
      </c>
      <c r="D3211" t="s">
        <v>1947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35">
      <c r="A3212" t="s">
        <v>2429</v>
      </c>
      <c r="B3212">
        <v>1</v>
      </c>
      <c r="C3212" t="s">
        <v>2430</v>
      </c>
      <c r="D3212" t="s">
        <v>2318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35">
      <c r="A3213" t="s">
        <v>2429</v>
      </c>
      <c r="B3213">
        <v>1</v>
      </c>
      <c r="C3213" t="s">
        <v>2430</v>
      </c>
      <c r="D3213" t="s">
        <v>194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35">
      <c r="A3214" t="s">
        <v>2429</v>
      </c>
      <c r="B3214">
        <v>1</v>
      </c>
      <c r="C3214" t="s">
        <v>2430</v>
      </c>
      <c r="D3214" t="s">
        <v>1950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35">
      <c r="A3215" t="s">
        <v>2429</v>
      </c>
      <c r="B3215">
        <v>1</v>
      </c>
      <c r="C3215" t="s">
        <v>2430</v>
      </c>
      <c r="D3215" t="s">
        <v>2319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35">
      <c r="A3216" t="s">
        <v>2429</v>
      </c>
      <c r="B3216">
        <v>1</v>
      </c>
      <c r="C3216" t="s">
        <v>2430</v>
      </c>
      <c r="D3216" t="s">
        <v>1951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35">
      <c r="A3217" t="s">
        <v>2429</v>
      </c>
      <c r="B3217">
        <v>1</v>
      </c>
      <c r="C3217" t="s">
        <v>2430</v>
      </c>
      <c r="D3217" t="s">
        <v>195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35">
      <c r="A3218" t="s">
        <v>2429</v>
      </c>
      <c r="B3218">
        <v>1</v>
      </c>
      <c r="C3218" t="s">
        <v>2430</v>
      </c>
      <c r="D3218" t="s">
        <v>1953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35">
      <c r="A3219" t="s">
        <v>2429</v>
      </c>
      <c r="B3219">
        <v>1</v>
      </c>
      <c r="C3219" t="s">
        <v>2430</v>
      </c>
      <c r="D3219" t="s">
        <v>195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35">
      <c r="A3220" t="s">
        <v>2429</v>
      </c>
      <c r="B3220">
        <v>1</v>
      </c>
      <c r="C3220" t="s">
        <v>2430</v>
      </c>
      <c r="D3220" t="s">
        <v>1955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35">
      <c r="A3221" t="s">
        <v>2429</v>
      </c>
      <c r="B3221">
        <v>-1</v>
      </c>
      <c r="C3221" t="s">
        <v>2431</v>
      </c>
      <c r="D3221" t="s">
        <v>1885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35">
      <c r="A3222" t="s">
        <v>2429</v>
      </c>
      <c r="B3222">
        <v>-1</v>
      </c>
      <c r="C3222" t="s">
        <v>2431</v>
      </c>
      <c r="D3222" t="s">
        <v>1900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35">
      <c r="A3223" t="s">
        <v>2429</v>
      </c>
      <c r="B3223">
        <v>-1</v>
      </c>
      <c r="C3223" t="s">
        <v>2431</v>
      </c>
      <c r="D3223" t="s">
        <v>1905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35">
      <c r="A3224" t="s">
        <v>2429</v>
      </c>
      <c r="B3224">
        <v>-1</v>
      </c>
      <c r="C3224" t="s">
        <v>2431</v>
      </c>
      <c r="D3224" t="s">
        <v>1907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35">
      <c r="A3225" t="s">
        <v>2429</v>
      </c>
      <c r="B3225">
        <v>-1</v>
      </c>
      <c r="C3225" t="s">
        <v>2431</v>
      </c>
      <c r="D3225" t="s">
        <v>1908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35">
      <c r="A3226" t="s">
        <v>2429</v>
      </c>
      <c r="B3226">
        <v>-1</v>
      </c>
      <c r="C3226" t="s">
        <v>2431</v>
      </c>
      <c r="D3226" t="s">
        <v>1910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35">
      <c r="A3227" t="s">
        <v>2429</v>
      </c>
      <c r="B3227">
        <v>-1</v>
      </c>
      <c r="C3227" t="s">
        <v>2431</v>
      </c>
      <c r="D3227" t="s">
        <v>1911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35">
      <c r="A3228" t="s">
        <v>2429</v>
      </c>
      <c r="B3228">
        <v>-1</v>
      </c>
      <c r="C3228" t="s">
        <v>2431</v>
      </c>
      <c r="D3228" t="s">
        <v>1912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35">
      <c r="A3229" t="s">
        <v>2429</v>
      </c>
      <c r="B3229">
        <v>-1</v>
      </c>
      <c r="C3229" t="s">
        <v>2431</v>
      </c>
      <c r="D3229" t="s">
        <v>1913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35">
      <c r="A3230" t="s">
        <v>2429</v>
      </c>
      <c r="B3230">
        <v>-1</v>
      </c>
      <c r="C3230" t="s">
        <v>2431</v>
      </c>
      <c r="D3230" t="s">
        <v>1914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35">
      <c r="A3231" t="s">
        <v>2429</v>
      </c>
      <c r="B3231">
        <v>-1</v>
      </c>
      <c r="C3231" t="s">
        <v>2431</v>
      </c>
      <c r="D3231" t="s">
        <v>1915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35">
      <c r="A3232" t="s">
        <v>2429</v>
      </c>
      <c r="B3232">
        <v>-1</v>
      </c>
      <c r="C3232" t="s">
        <v>2431</v>
      </c>
      <c r="D3232" t="s">
        <v>1916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35">
      <c r="A3233" t="s">
        <v>2429</v>
      </c>
      <c r="B3233">
        <v>-1</v>
      </c>
      <c r="C3233" t="s">
        <v>2431</v>
      </c>
      <c r="D3233" t="s">
        <v>1917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35">
      <c r="A3234" t="s">
        <v>2429</v>
      </c>
      <c r="B3234">
        <v>-1</v>
      </c>
      <c r="C3234" t="s">
        <v>2431</v>
      </c>
      <c r="D3234" t="s">
        <v>191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35">
      <c r="A3235" t="s">
        <v>2429</v>
      </c>
      <c r="B3235">
        <v>-1</v>
      </c>
      <c r="C3235" t="s">
        <v>2431</v>
      </c>
      <c r="D3235" t="s">
        <v>191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35">
      <c r="A3236" t="s">
        <v>2429</v>
      </c>
      <c r="B3236">
        <v>-1</v>
      </c>
      <c r="C3236" t="s">
        <v>2431</v>
      </c>
      <c r="D3236" t="s">
        <v>192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35">
      <c r="A3237" t="s">
        <v>2429</v>
      </c>
      <c r="B3237">
        <v>-1</v>
      </c>
      <c r="C3237" t="s">
        <v>2431</v>
      </c>
      <c r="D3237" t="s">
        <v>1921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35">
      <c r="A3238" t="s">
        <v>2429</v>
      </c>
      <c r="B3238">
        <v>-1</v>
      </c>
      <c r="C3238" t="s">
        <v>2431</v>
      </c>
      <c r="D3238" t="s">
        <v>1922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35">
      <c r="A3239" t="s">
        <v>2429</v>
      </c>
      <c r="B3239">
        <v>-1</v>
      </c>
      <c r="C3239" t="s">
        <v>2431</v>
      </c>
      <c r="D3239" t="s">
        <v>1923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35">
      <c r="A3240" t="s">
        <v>2429</v>
      </c>
      <c r="B3240">
        <v>-1</v>
      </c>
      <c r="C3240" t="s">
        <v>2431</v>
      </c>
      <c r="D3240" t="s">
        <v>1924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35">
      <c r="A3241" t="s">
        <v>2429</v>
      </c>
      <c r="B3241">
        <v>-1</v>
      </c>
      <c r="C3241" t="s">
        <v>2431</v>
      </c>
      <c r="D3241" t="s">
        <v>1925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35">
      <c r="A3242" t="s">
        <v>2429</v>
      </c>
      <c r="B3242">
        <v>-1</v>
      </c>
      <c r="C3242" t="s">
        <v>2431</v>
      </c>
      <c r="D3242" t="s">
        <v>1926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35">
      <c r="A3243" t="s">
        <v>2429</v>
      </c>
      <c r="B3243">
        <v>-1</v>
      </c>
      <c r="C3243" t="s">
        <v>2431</v>
      </c>
      <c r="D3243" t="s">
        <v>1927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35">
      <c r="A3244" t="s">
        <v>2429</v>
      </c>
      <c r="B3244">
        <v>-1</v>
      </c>
      <c r="C3244" t="s">
        <v>2431</v>
      </c>
      <c r="D3244" t="s">
        <v>1928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35">
      <c r="A3245" t="s">
        <v>2429</v>
      </c>
      <c r="B3245">
        <v>-1</v>
      </c>
      <c r="C3245" t="s">
        <v>2431</v>
      </c>
      <c r="D3245" t="s">
        <v>1929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35">
      <c r="A3246" t="s">
        <v>2429</v>
      </c>
      <c r="B3246">
        <v>-1</v>
      </c>
      <c r="C3246" t="s">
        <v>2431</v>
      </c>
      <c r="D3246" t="s">
        <v>193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35">
      <c r="A3247" t="s">
        <v>2429</v>
      </c>
      <c r="B3247">
        <v>-1</v>
      </c>
      <c r="C3247" t="s">
        <v>2431</v>
      </c>
      <c r="D3247" t="s">
        <v>1931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35">
      <c r="A3248" t="s">
        <v>2429</v>
      </c>
      <c r="B3248">
        <v>-1</v>
      </c>
      <c r="C3248" t="s">
        <v>2431</v>
      </c>
      <c r="D3248" t="s">
        <v>1932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35">
      <c r="A3249" t="s">
        <v>2429</v>
      </c>
      <c r="B3249">
        <v>-1</v>
      </c>
      <c r="C3249" t="s">
        <v>2431</v>
      </c>
      <c r="D3249" t="s">
        <v>1933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35">
      <c r="A3250" t="s">
        <v>2429</v>
      </c>
      <c r="B3250">
        <v>-1</v>
      </c>
      <c r="C3250" t="s">
        <v>2431</v>
      </c>
      <c r="D3250" t="s">
        <v>1934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35">
      <c r="A3251" t="s">
        <v>2429</v>
      </c>
      <c r="B3251">
        <v>-1</v>
      </c>
      <c r="C3251" t="s">
        <v>2431</v>
      </c>
      <c r="D3251" t="s">
        <v>1935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35">
      <c r="A3252" t="s">
        <v>2429</v>
      </c>
      <c r="B3252">
        <v>-1</v>
      </c>
      <c r="C3252" t="s">
        <v>2431</v>
      </c>
      <c r="D3252" t="s">
        <v>1936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35">
      <c r="A3253" t="s">
        <v>2429</v>
      </c>
      <c r="B3253">
        <v>-1</v>
      </c>
      <c r="C3253" t="s">
        <v>2431</v>
      </c>
      <c r="D3253" t="s">
        <v>1937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35">
      <c r="A3254" t="s">
        <v>2429</v>
      </c>
      <c r="B3254">
        <v>-1</v>
      </c>
      <c r="C3254" t="s">
        <v>2431</v>
      </c>
      <c r="D3254" t="s">
        <v>1938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35">
      <c r="A3255" t="s">
        <v>2429</v>
      </c>
      <c r="B3255">
        <v>-1</v>
      </c>
      <c r="C3255" t="s">
        <v>2431</v>
      </c>
      <c r="D3255" t="s">
        <v>1939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35">
      <c r="A3256" t="s">
        <v>2429</v>
      </c>
      <c r="B3256">
        <v>-1</v>
      </c>
      <c r="C3256" t="s">
        <v>2431</v>
      </c>
      <c r="D3256" t="s">
        <v>2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35">
      <c r="A3257" t="s">
        <v>2429</v>
      </c>
      <c r="B3257">
        <v>-1</v>
      </c>
      <c r="C3257" t="s">
        <v>2431</v>
      </c>
      <c r="D3257" t="s">
        <v>1940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35">
      <c r="A3258" t="s">
        <v>2429</v>
      </c>
      <c r="B3258">
        <v>-1</v>
      </c>
      <c r="C3258" t="s">
        <v>2431</v>
      </c>
      <c r="D3258" t="s">
        <v>1941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35">
      <c r="A3259" t="s">
        <v>2429</v>
      </c>
      <c r="B3259">
        <v>-1</v>
      </c>
      <c r="C3259" t="s">
        <v>2431</v>
      </c>
      <c r="D3259" t="s">
        <v>1942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35">
      <c r="A3260" t="s">
        <v>2429</v>
      </c>
      <c r="B3260">
        <v>-1</v>
      </c>
      <c r="C3260" t="s">
        <v>2431</v>
      </c>
      <c r="D3260" t="s">
        <v>1943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35">
      <c r="A3261" t="s">
        <v>2429</v>
      </c>
      <c r="B3261">
        <v>-1</v>
      </c>
      <c r="C3261" t="s">
        <v>2431</v>
      </c>
      <c r="D3261" t="s">
        <v>194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35">
      <c r="A3262" t="s">
        <v>2429</v>
      </c>
      <c r="B3262">
        <v>-1</v>
      </c>
      <c r="C3262" t="s">
        <v>2431</v>
      </c>
      <c r="D3262" t="s">
        <v>1945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35">
      <c r="A3263" t="s">
        <v>2429</v>
      </c>
      <c r="B3263">
        <v>-1</v>
      </c>
      <c r="C3263" t="s">
        <v>2431</v>
      </c>
      <c r="D3263" t="s">
        <v>1946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35">
      <c r="A3264" t="s">
        <v>2429</v>
      </c>
      <c r="B3264">
        <v>-1</v>
      </c>
      <c r="C3264" t="s">
        <v>2431</v>
      </c>
      <c r="D3264" t="s">
        <v>1947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35">
      <c r="A3265" t="s">
        <v>2429</v>
      </c>
      <c r="B3265">
        <v>-1</v>
      </c>
      <c r="C3265" t="s">
        <v>2431</v>
      </c>
      <c r="D3265" t="s">
        <v>194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35">
      <c r="A3266" t="s">
        <v>2429</v>
      </c>
      <c r="B3266">
        <v>-1</v>
      </c>
      <c r="C3266" t="s">
        <v>2431</v>
      </c>
      <c r="D3266" t="s">
        <v>1950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35">
      <c r="A3267" t="s">
        <v>2429</v>
      </c>
      <c r="B3267">
        <v>-1</v>
      </c>
      <c r="C3267" t="s">
        <v>2431</v>
      </c>
      <c r="D3267" t="s">
        <v>1951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35">
      <c r="A3268" t="s">
        <v>2429</v>
      </c>
      <c r="B3268">
        <v>-1</v>
      </c>
      <c r="C3268" t="s">
        <v>2431</v>
      </c>
      <c r="D3268" t="s">
        <v>195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35">
      <c r="A3269" t="s">
        <v>2429</v>
      </c>
      <c r="B3269">
        <v>-1</v>
      </c>
      <c r="C3269" t="s">
        <v>2431</v>
      </c>
      <c r="D3269" t="s">
        <v>1953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35">
      <c r="A3270" t="s">
        <v>2429</v>
      </c>
      <c r="B3270">
        <v>-1</v>
      </c>
      <c r="C3270" t="s">
        <v>2431</v>
      </c>
      <c r="D3270" t="s">
        <v>195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35">
      <c r="A3271" t="s">
        <v>2429</v>
      </c>
      <c r="B3271">
        <v>-1</v>
      </c>
      <c r="C3271" t="s">
        <v>2431</v>
      </c>
      <c r="D3271" t="s">
        <v>1955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35">
      <c r="A3272" t="s">
        <v>2432</v>
      </c>
      <c r="B3272">
        <v>1</v>
      </c>
      <c r="C3272" t="s">
        <v>2433</v>
      </c>
      <c r="D3272" t="s">
        <v>1885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35">
      <c r="A3273" t="s">
        <v>2432</v>
      </c>
      <c r="B3273">
        <v>1</v>
      </c>
      <c r="C3273" t="s">
        <v>2433</v>
      </c>
      <c r="D3273" t="s">
        <v>1900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35">
      <c r="A3274" t="s">
        <v>2432</v>
      </c>
      <c r="B3274">
        <v>1</v>
      </c>
      <c r="C3274" t="s">
        <v>2433</v>
      </c>
      <c r="D3274" t="s">
        <v>1905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35">
      <c r="A3275" t="s">
        <v>2432</v>
      </c>
      <c r="B3275">
        <v>1</v>
      </c>
      <c r="C3275" t="s">
        <v>2433</v>
      </c>
      <c r="D3275" t="s">
        <v>2314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35">
      <c r="A3276" t="s">
        <v>2432</v>
      </c>
      <c r="B3276">
        <v>1</v>
      </c>
      <c r="C3276" t="s">
        <v>2433</v>
      </c>
      <c r="D3276" t="s">
        <v>1907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35">
      <c r="A3277" t="s">
        <v>2432</v>
      </c>
      <c r="B3277">
        <v>1</v>
      </c>
      <c r="C3277" t="s">
        <v>2433</v>
      </c>
      <c r="D3277" t="s">
        <v>1908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35">
      <c r="A3278" t="s">
        <v>2432</v>
      </c>
      <c r="B3278">
        <v>1</v>
      </c>
      <c r="C3278" t="s">
        <v>2433</v>
      </c>
      <c r="D3278" t="s">
        <v>1910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35">
      <c r="A3279" t="s">
        <v>2432</v>
      </c>
      <c r="B3279">
        <v>1</v>
      </c>
      <c r="C3279" t="s">
        <v>2433</v>
      </c>
      <c r="D3279" t="s">
        <v>1911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35">
      <c r="A3280" t="s">
        <v>2432</v>
      </c>
      <c r="B3280">
        <v>1</v>
      </c>
      <c r="C3280" t="s">
        <v>2433</v>
      </c>
      <c r="D3280" t="s">
        <v>1913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35">
      <c r="A3281" t="s">
        <v>2432</v>
      </c>
      <c r="B3281">
        <v>1</v>
      </c>
      <c r="C3281" t="s">
        <v>2433</v>
      </c>
      <c r="D3281" t="s">
        <v>1914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35">
      <c r="A3282" t="s">
        <v>2432</v>
      </c>
      <c r="B3282">
        <v>1</v>
      </c>
      <c r="C3282" t="s">
        <v>2433</v>
      </c>
      <c r="D3282" t="s">
        <v>1915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35">
      <c r="A3283" t="s">
        <v>2432</v>
      </c>
      <c r="B3283">
        <v>1</v>
      </c>
      <c r="C3283" t="s">
        <v>2433</v>
      </c>
      <c r="D3283" t="s">
        <v>2315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35">
      <c r="A3284" t="s">
        <v>2432</v>
      </c>
      <c r="B3284">
        <v>1</v>
      </c>
      <c r="C3284" t="s">
        <v>2433</v>
      </c>
      <c r="D3284" t="s">
        <v>1916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35">
      <c r="A3285" t="s">
        <v>2432</v>
      </c>
      <c r="B3285">
        <v>1</v>
      </c>
      <c r="C3285" t="s">
        <v>2433</v>
      </c>
      <c r="D3285" t="s">
        <v>1917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35">
      <c r="A3286" t="s">
        <v>2432</v>
      </c>
      <c r="B3286">
        <v>1</v>
      </c>
      <c r="C3286" t="s">
        <v>2433</v>
      </c>
      <c r="D3286" t="s">
        <v>191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35">
      <c r="A3287" t="s">
        <v>2432</v>
      </c>
      <c r="B3287">
        <v>1</v>
      </c>
      <c r="C3287" t="s">
        <v>2433</v>
      </c>
      <c r="D3287" t="s">
        <v>191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35">
      <c r="A3288" t="s">
        <v>2432</v>
      </c>
      <c r="B3288">
        <v>1</v>
      </c>
      <c r="C3288" t="s">
        <v>2433</v>
      </c>
      <c r="D3288" t="s">
        <v>192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35">
      <c r="A3289" t="s">
        <v>2432</v>
      </c>
      <c r="B3289">
        <v>1</v>
      </c>
      <c r="C3289" t="s">
        <v>2433</v>
      </c>
      <c r="D3289" t="s">
        <v>1921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35">
      <c r="A3290" t="s">
        <v>2432</v>
      </c>
      <c r="B3290">
        <v>1</v>
      </c>
      <c r="C3290" t="s">
        <v>2433</v>
      </c>
      <c r="D3290" t="s">
        <v>1922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35">
      <c r="A3291" t="s">
        <v>2432</v>
      </c>
      <c r="B3291">
        <v>1</v>
      </c>
      <c r="C3291" t="s">
        <v>2433</v>
      </c>
      <c r="D3291" t="s">
        <v>1923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35">
      <c r="A3292" t="s">
        <v>2432</v>
      </c>
      <c r="B3292">
        <v>1</v>
      </c>
      <c r="C3292" t="s">
        <v>2433</v>
      </c>
      <c r="D3292" t="s">
        <v>1924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35">
      <c r="A3293" t="s">
        <v>2432</v>
      </c>
      <c r="B3293">
        <v>1</v>
      </c>
      <c r="C3293" t="s">
        <v>2433</v>
      </c>
      <c r="D3293" t="s">
        <v>1925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35">
      <c r="A3294" t="s">
        <v>2432</v>
      </c>
      <c r="B3294">
        <v>1</v>
      </c>
      <c r="C3294" t="s">
        <v>2433</v>
      </c>
      <c r="D3294" t="s">
        <v>1926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35">
      <c r="A3295" t="s">
        <v>2432</v>
      </c>
      <c r="B3295">
        <v>1</v>
      </c>
      <c r="C3295" t="s">
        <v>2433</v>
      </c>
      <c r="D3295" t="s">
        <v>1927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35">
      <c r="A3296" t="s">
        <v>2432</v>
      </c>
      <c r="B3296">
        <v>1</v>
      </c>
      <c r="C3296" t="s">
        <v>2433</v>
      </c>
      <c r="D3296" t="s">
        <v>1928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35">
      <c r="A3297" t="s">
        <v>2432</v>
      </c>
      <c r="B3297">
        <v>1</v>
      </c>
      <c r="C3297" t="s">
        <v>2433</v>
      </c>
      <c r="D3297" t="s">
        <v>1929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35">
      <c r="A3298" t="s">
        <v>2432</v>
      </c>
      <c r="B3298">
        <v>1</v>
      </c>
      <c r="C3298" t="s">
        <v>2433</v>
      </c>
      <c r="D3298" t="s">
        <v>2316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35">
      <c r="A3299" t="s">
        <v>2432</v>
      </c>
      <c r="B3299">
        <v>1</v>
      </c>
      <c r="C3299" t="s">
        <v>2433</v>
      </c>
      <c r="D3299" t="s">
        <v>193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35">
      <c r="A3300" t="s">
        <v>2432</v>
      </c>
      <c r="B3300">
        <v>1</v>
      </c>
      <c r="C3300" t="s">
        <v>2433</v>
      </c>
      <c r="D3300" t="s">
        <v>1931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35">
      <c r="A3301" t="s">
        <v>2432</v>
      </c>
      <c r="B3301">
        <v>1</v>
      </c>
      <c r="C3301" t="s">
        <v>2433</v>
      </c>
      <c r="D3301" t="s">
        <v>1932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35">
      <c r="A3302" t="s">
        <v>2432</v>
      </c>
      <c r="B3302">
        <v>1</v>
      </c>
      <c r="C3302" t="s">
        <v>2433</v>
      </c>
      <c r="D3302" t="s">
        <v>1933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35">
      <c r="A3303" t="s">
        <v>2432</v>
      </c>
      <c r="B3303">
        <v>1</v>
      </c>
      <c r="C3303" t="s">
        <v>2433</v>
      </c>
      <c r="D3303" t="s">
        <v>1934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35">
      <c r="A3304" t="s">
        <v>2432</v>
      </c>
      <c r="B3304">
        <v>1</v>
      </c>
      <c r="C3304" t="s">
        <v>2433</v>
      </c>
      <c r="D3304" t="s">
        <v>1935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35">
      <c r="A3305" t="s">
        <v>2432</v>
      </c>
      <c r="B3305">
        <v>1</v>
      </c>
      <c r="C3305" t="s">
        <v>2433</v>
      </c>
      <c r="D3305" t="s">
        <v>1936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35">
      <c r="A3306" t="s">
        <v>2432</v>
      </c>
      <c r="B3306">
        <v>1</v>
      </c>
      <c r="C3306" t="s">
        <v>2433</v>
      </c>
      <c r="D3306" t="s">
        <v>1937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35">
      <c r="A3307" t="s">
        <v>2432</v>
      </c>
      <c r="B3307">
        <v>1</v>
      </c>
      <c r="C3307" t="s">
        <v>2433</v>
      </c>
      <c r="D3307" t="s">
        <v>1938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35">
      <c r="A3308" t="s">
        <v>2432</v>
      </c>
      <c r="B3308">
        <v>1</v>
      </c>
      <c r="C3308" t="s">
        <v>2433</v>
      </c>
      <c r="D3308" t="s">
        <v>1939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35">
      <c r="A3309" t="s">
        <v>2432</v>
      </c>
      <c r="B3309">
        <v>1</v>
      </c>
      <c r="C3309" t="s">
        <v>2433</v>
      </c>
      <c r="D3309" t="s">
        <v>2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35">
      <c r="A3310" t="s">
        <v>2432</v>
      </c>
      <c r="B3310">
        <v>1</v>
      </c>
      <c r="C3310" t="s">
        <v>2433</v>
      </c>
      <c r="D3310" t="s">
        <v>1940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35">
      <c r="A3311" t="s">
        <v>2432</v>
      </c>
      <c r="B3311">
        <v>1</v>
      </c>
      <c r="C3311" t="s">
        <v>2433</v>
      </c>
      <c r="D3311" t="s">
        <v>1941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35">
      <c r="A3312" t="s">
        <v>2432</v>
      </c>
      <c r="B3312">
        <v>1</v>
      </c>
      <c r="C3312" t="s">
        <v>2433</v>
      </c>
      <c r="D3312" t="s">
        <v>1942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35">
      <c r="A3313" t="s">
        <v>2432</v>
      </c>
      <c r="B3313">
        <v>1</v>
      </c>
      <c r="C3313" t="s">
        <v>2433</v>
      </c>
      <c r="D3313" t="s">
        <v>2317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35">
      <c r="A3314" t="s">
        <v>2432</v>
      </c>
      <c r="B3314">
        <v>1</v>
      </c>
      <c r="C3314" t="s">
        <v>2433</v>
      </c>
      <c r="D3314" t="s">
        <v>1943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35">
      <c r="A3315" t="s">
        <v>2432</v>
      </c>
      <c r="B3315">
        <v>1</v>
      </c>
      <c r="C3315" t="s">
        <v>2433</v>
      </c>
      <c r="D3315" t="s">
        <v>194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35">
      <c r="A3316" t="s">
        <v>2432</v>
      </c>
      <c r="B3316">
        <v>1</v>
      </c>
      <c r="C3316" t="s">
        <v>2433</v>
      </c>
      <c r="D3316" t="s">
        <v>1945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35">
      <c r="A3317" t="s">
        <v>2432</v>
      </c>
      <c r="B3317">
        <v>1</v>
      </c>
      <c r="C3317" t="s">
        <v>2433</v>
      </c>
      <c r="D3317" t="s">
        <v>1946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35">
      <c r="A3318" t="s">
        <v>2432</v>
      </c>
      <c r="B3318">
        <v>1</v>
      </c>
      <c r="C3318" t="s">
        <v>2433</v>
      </c>
      <c r="D3318" t="s">
        <v>1947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35">
      <c r="A3319" t="s">
        <v>2432</v>
      </c>
      <c r="B3319">
        <v>1</v>
      </c>
      <c r="C3319" t="s">
        <v>2433</v>
      </c>
      <c r="D3319" t="s">
        <v>2318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35">
      <c r="A3320" t="s">
        <v>2432</v>
      </c>
      <c r="B3320">
        <v>1</v>
      </c>
      <c r="C3320" t="s">
        <v>2433</v>
      </c>
      <c r="D3320" t="s">
        <v>194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35">
      <c r="A3321" t="s">
        <v>2432</v>
      </c>
      <c r="B3321">
        <v>1</v>
      </c>
      <c r="C3321" t="s">
        <v>2433</v>
      </c>
      <c r="D3321" t="s">
        <v>1950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35">
      <c r="A3322" t="s">
        <v>2432</v>
      </c>
      <c r="B3322">
        <v>1</v>
      </c>
      <c r="C3322" t="s">
        <v>2433</v>
      </c>
      <c r="D3322" t="s">
        <v>2319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35">
      <c r="A3323" t="s">
        <v>2432</v>
      </c>
      <c r="B3323">
        <v>1</v>
      </c>
      <c r="C3323" t="s">
        <v>2433</v>
      </c>
      <c r="D3323" t="s">
        <v>1951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35">
      <c r="A3324" t="s">
        <v>2432</v>
      </c>
      <c r="B3324">
        <v>1</v>
      </c>
      <c r="C3324" t="s">
        <v>2433</v>
      </c>
      <c r="D3324" t="s">
        <v>195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35">
      <c r="A3325" t="s">
        <v>2432</v>
      </c>
      <c r="B3325">
        <v>1</v>
      </c>
      <c r="C3325" t="s">
        <v>2433</v>
      </c>
      <c r="D3325" t="s">
        <v>1953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35">
      <c r="A3326" t="s">
        <v>2432</v>
      </c>
      <c r="B3326">
        <v>1</v>
      </c>
      <c r="C3326" t="s">
        <v>2433</v>
      </c>
      <c r="D3326" t="s">
        <v>195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35">
      <c r="A3327" t="s">
        <v>2432</v>
      </c>
      <c r="B3327">
        <v>1</v>
      </c>
      <c r="C3327" t="s">
        <v>2433</v>
      </c>
      <c r="D3327" t="s">
        <v>1955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35">
      <c r="A3328" t="s">
        <v>2434</v>
      </c>
      <c r="B3328">
        <v>1</v>
      </c>
      <c r="C3328" t="s">
        <v>2431</v>
      </c>
      <c r="D3328" t="s">
        <v>1885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35">
      <c r="A3329" t="s">
        <v>2434</v>
      </c>
      <c r="B3329">
        <v>1</v>
      </c>
      <c r="C3329" t="s">
        <v>2431</v>
      </c>
      <c r="D3329" t="s">
        <v>1900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35">
      <c r="A3330" t="s">
        <v>2434</v>
      </c>
      <c r="B3330">
        <v>1</v>
      </c>
      <c r="C3330" t="s">
        <v>2431</v>
      </c>
      <c r="D3330" t="s">
        <v>1905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35">
      <c r="A3331" t="s">
        <v>2434</v>
      </c>
      <c r="B3331">
        <v>1</v>
      </c>
      <c r="C3331" t="s">
        <v>2431</v>
      </c>
      <c r="D3331" t="s">
        <v>1907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35">
      <c r="A3332" t="s">
        <v>2434</v>
      </c>
      <c r="B3332">
        <v>1</v>
      </c>
      <c r="C3332" t="s">
        <v>2431</v>
      </c>
      <c r="D3332" t="s">
        <v>1908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35">
      <c r="A3333" t="s">
        <v>2434</v>
      </c>
      <c r="B3333">
        <v>1</v>
      </c>
      <c r="C3333" t="s">
        <v>2431</v>
      </c>
      <c r="D3333" t="s">
        <v>1910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